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omments1.xml" ContentType="application/vnd.openxmlformats-officedocument.spreadsheetml.comments+xml"/>
  <Override PartName="/xl/drawings/drawing2.xml" ContentType="application/vnd.openxmlformats-officedocument.drawing+xml"/>
  <Override PartName="/xl/comments2.xml" ContentType="application/vnd.openxmlformats-officedocument.spreadsheetml.comments+xml"/>
  <Override PartName="/xl/threadedComments/threadedComment1.xml" ContentType="application/vnd.ms-excel.threadedcomments+xml"/>
  <Override PartName="/xl/comments3.xml" ContentType="application/vnd.openxmlformats-officedocument.spreadsheetml.comments+xml"/>
  <Override PartName="/xl/threadedComments/threadedComment2.xml" ContentType="application/vnd.ms-excel.threadedcomments+xml"/>
  <Override PartName="/xl/persons/person.xml" ContentType="application/vnd.ms-excel.person+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427"/>
  <workbookPr defaultThemeVersion="166925"/>
  <mc:AlternateContent xmlns:mc="http://schemas.openxmlformats.org/markup-compatibility/2006">
    <mc:Choice Requires="x15">
      <x15ac:absPath xmlns:x15ac="http://schemas.microsoft.com/office/spreadsheetml/2010/11/ac" url="https://priassociation.sharepoint.com/ImpSupp/Fixed Income/18 Private debt/PC-PE ESG Factor Map/Template/"/>
    </mc:Choice>
  </mc:AlternateContent>
  <xr:revisionPtr revIDLastSave="0" documentId="8_{AE74919F-C2E1-4F04-8ACB-D2F789E163F7}" xr6:coauthVersionLast="47" xr6:coauthVersionMax="47" xr10:uidLastSave="{00000000-0000-0000-0000-000000000000}"/>
  <bookViews>
    <workbookView xWindow="28680" yWindow="-120" windowWidth="29040" windowHeight="15840" firstSheet="2" activeTab="2" xr2:uid="{00000000-000D-0000-FFFF-FFFF00000000}"/>
  </bookViews>
  <sheets>
    <sheet name="SASB-sector" sheetId="7" state="hidden" r:id="rId1"/>
    <sheet name="SASB-question" sheetId="8" state="hidden" r:id="rId2"/>
    <sheet name="Instructions" sheetId="1" r:id="rId3"/>
    <sheet name="General Questions" sheetId="2" r:id="rId4"/>
    <sheet name="Industry-Specific Questions" sheetId="6" r:id="rId5"/>
    <sheet name="Framework Mapping" sheetId="11" r:id="rId6"/>
    <sheet name="Definitions" sheetId="4" state="hidden" r:id="rId7"/>
    <sheet name="Lists" sheetId="5" state="hidden" r:id="rId8"/>
  </sheets>
  <externalReferences>
    <externalReference r:id="rId9"/>
  </externalReferences>
  <definedNames>
    <definedName name="_xlnm._FilterDatabase" localSheetId="5" hidden="1">'Framework Mapping'!$M$4:$M$121</definedName>
    <definedName name="_xlnm._FilterDatabase" localSheetId="1" hidden="1">'SASB-question'!$C$1:$I$1836</definedName>
    <definedName name="Access_for_Low_Income_Patients">#REF!</definedName>
    <definedName name="Accident___Safety_Management">#REF!</definedName>
    <definedName name="CIQWBGuid" hidden="1">"ee5d4597-7d52-4c60-840d-d1b64463e1ae"</definedName>
    <definedName name="Consumer_Goods">Lists!$D$4:$D$10</definedName>
    <definedName name="country">Lists!$K$4:$K$202</definedName>
    <definedName name="Extractives_Minerals_Processing">Lists!$D$12:$D$19</definedName>
    <definedName name="Financials">Lists!$D$30:$D$36</definedName>
    <definedName name="Food_Beverage">Lists!$D$21:$D$28</definedName>
    <definedName name="Guidelines">[1]Lists!$I$3:$I$10</definedName>
    <definedName name="Health_Care">Lists!$D$38:$D$43</definedName>
    <definedName name="Industry_Code">Lists!$I$3:$I$80</definedName>
    <definedName name="Infrastructure">Lists!$D$45:$D$52</definedName>
    <definedName name="IQ_ADDIN" hidden="1">"AUTO"</definedName>
    <definedName name="IQ_DNTM" hidden="1">700000</definedName>
    <definedName name="IQ_EXPENSE_CODE_" hidden="1">"0198024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MTD" hidden="1">800000</definedName>
    <definedName name="IQ_NAMES_REVISION_DATE_" hidden="1">"02/21/2017 11:41:07"</definedName>
    <definedName name="IQ_OPENED55" hidden="1">1</definedName>
    <definedName name="IQ_QTD" hidden="1">750000</definedName>
    <definedName name="IQ_TODAY" hidden="1">0</definedName>
    <definedName name="IQ_YTDMONTH" hidden="1">130000</definedName>
    <definedName name="IQRSheet1A2" hidden="1">#REF!</definedName>
    <definedName name="IQRSheet1AA2" hidden="1">#REF!</definedName>
    <definedName name="IQRSheet1AB2" hidden="1">#REF!</definedName>
    <definedName name="IQRSheet1AC2" hidden="1">#REF!</definedName>
    <definedName name="IQRSheet1AD2" hidden="1">#REF!</definedName>
    <definedName name="IQRSheet1AE2" hidden="1">#REF!</definedName>
    <definedName name="IQRSheet1AF2" hidden="1">#REF!</definedName>
    <definedName name="IQRSheet1AG2" hidden="1">#REF!</definedName>
    <definedName name="IQRSheet1AH2" hidden="1">#REF!</definedName>
    <definedName name="IQRSheet1AI2" hidden="1">#REF!</definedName>
    <definedName name="IQRSheet1AJ2" hidden="1">#REF!</definedName>
    <definedName name="IQRSheet1AK2" hidden="1">#REF!</definedName>
    <definedName name="IQRSheet1AL2" hidden="1">#REF!</definedName>
    <definedName name="IQRSheet1AM2" hidden="1">#REF!</definedName>
    <definedName name="IQRSheet1AN2" hidden="1">#REF!</definedName>
    <definedName name="IQRSheet1AO2" hidden="1">#REF!</definedName>
    <definedName name="IQRSheet1AP2" hidden="1">#REF!</definedName>
    <definedName name="IQRSheet1AQ2" hidden="1">#REF!</definedName>
    <definedName name="IQRSheet1AR2" hidden="1">#REF!</definedName>
    <definedName name="IQRSheet1AS2" hidden="1">#REF!</definedName>
    <definedName name="IQRSheet1AT2" hidden="1">#REF!</definedName>
    <definedName name="IQRSheet1AU2" hidden="1">#REF!</definedName>
    <definedName name="IQRSheet1AV2" hidden="1">#REF!</definedName>
    <definedName name="IQRSheet1AW2" hidden="1">#REF!</definedName>
    <definedName name="IQRSheet1AX2" hidden="1">#REF!</definedName>
    <definedName name="IQRSheet1AY2" hidden="1">#REF!</definedName>
    <definedName name="IQRSheet1AZ2" hidden="1">#REF!</definedName>
    <definedName name="IQRSheet1B2" hidden="1">#REF!</definedName>
    <definedName name="IQRSheet1BA2" hidden="1">#REF!</definedName>
    <definedName name="IQRSheet1BB2" hidden="1">#REF!</definedName>
    <definedName name="IQRSheet1BC2" hidden="1">#REF!</definedName>
    <definedName name="IQRSheet1BD2" hidden="1">#REF!</definedName>
    <definedName name="IQRSheet1BE2" hidden="1">#REF!</definedName>
    <definedName name="IQRSheet1BF2" hidden="1">#REF!</definedName>
    <definedName name="IQRSheet1BG2" hidden="1">#REF!</definedName>
    <definedName name="IQRSheet1BH2" hidden="1">#REF!</definedName>
    <definedName name="IQRSheet1BI2" hidden="1">#REF!</definedName>
    <definedName name="IQRSheet1BJ2" hidden="1">#REF!</definedName>
    <definedName name="IQRSheet1BK2" hidden="1">#REF!</definedName>
    <definedName name="IQRSheet1BL2" hidden="1">#REF!</definedName>
    <definedName name="IQRSheet1BM2" hidden="1">#REF!</definedName>
    <definedName name="IQRSheet1BN2" hidden="1">#REF!</definedName>
    <definedName name="IQRSheet1BO2" hidden="1">#REF!</definedName>
    <definedName name="IQRSheet1BP2" hidden="1">#REF!</definedName>
    <definedName name="IQRSheet1BQ2" hidden="1">#REF!</definedName>
    <definedName name="IQRSheet1BR2" hidden="1">#REF!</definedName>
    <definedName name="IQRSheet1BS2" hidden="1">#REF!</definedName>
    <definedName name="IQRSheet1BT2" hidden="1">#REF!</definedName>
    <definedName name="IQRSheet1BU2" hidden="1">#REF!</definedName>
    <definedName name="IQRSheet1BV2" hidden="1">#REF!</definedName>
    <definedName name="IQRSheet1BW2" hidden="1">#REF!</definedName>
    <definedName name="IQRSheet1BX2" hidden="1">#REF!</definedName>
    <definedName name="IQRSheet1BY2" hidden="1">#REF!</definedName>
    <definedName name="IQRSheet1BZ2" hidden="1">#REF!</definedName>
    <definedName name="IQRSheet1C2" hidden="1">#REF!</definedName>
    <definedName name="IQRSheet1CA2" hidden="1">#REF!</definedName>
    <definedName name="IQRSheet1CB2" hidden="1">#REF!</definedName>
    <definedName name="IQRSheet1CC2" hidden="1">#REF!</definedName>
    <definedName name="IQRSheet1CD2" hidden="1">#REF!</definedName>
    <definedName name="IQRSheet1CE2" hidden="1">#REF!</definedName>
    <definedName name="IQRSheet1CF2" hidden="1">#REF!</definedName>
    <definedName name="IQRSheet1CG2" hidden="1">#REF!</definedName>
    <definedName name="IQRSheet1CH2" hidden="1">#REF!</definedName>
    <definedName name="IQRSheet1CI2" hidden="1">#REF!</definedName>
    <definedName name="IQRSheet1CJ2" hidden="1">#REF!</definedName>
    <definedName name="IQRSheet1CK2" hidden="1">#REF!</definedName>
    <definedName name="IQRSheet1CL2" hidden="1">#REF!</definedName>
    <definedName name="IQRSheet1CM2" hidden="1">#REF!</definedName>
    <definedName name="IQRSheet1CN2" hidden="1">#REF!</definedName>
    <definedName name="IQRSheet1CO2" hidden="1">#REF!</definedName>
    <definedName name="IQRSheet1CP2" hidden="1">#REF!</definedName>
    <definedName name="IQRSheet1CQ2" hidden="1">#REF!</definedName>
    <definedName name="IQRSheet1CR2" hidden="1">#REF!</definedName>
    <definedName name="IQRSheet1CS2" hidden="1">#REF!</definedName>
    <definedName name="IQRSheet1CT2" hidden="1">#REF!</definedName>
    <definedName name="IQRSheet1CU2" hidden="1">#REF!</definedName>
    <definedName name="IQRSheet1CV2" hidden="1">#REF!</definedName>
    <definedName name="IQRSheet1CW2" hidden="1">#REF!</definedName>
    <definedName name="IQRSheet1CX2" hidden="1">#REF!</definedName>
    <definedName name="IQRSheet1CY2" hidden="1">#REF!</definedName>
    <definedName name="IQRSheet1CZ2" hidden="1">#REF!</definedName>
    <definedName name="IQRSheet1D2" hidden="1">#REF!</definedName>
    <definedName name="IQRSheet1DA2" hidden="1">#REF!</definedName>
    <definedName name="IQRSheet1DB2" hidden="1">#REF!</definedName>
    <definedName name="IQRSheet1DC2" hidden="1">#REF!</definedName>
    <definedName name="IQRSheet1DD2" hidden="1">#REF!</definedName>
    <definedName name="IQRSheet1DE2" hidden="1">#REF!</definedName>
    <definedName name="IQRSheet1DF2" hidden="1">#REF!</definedName>
    <definedName name="IQRSheet1DG2" hidden="1">#REF!</definedName>
    <definedName name="IQRSheet1DH2" hidden="1">#REF!</definedName>
    <definedName name="IQRSheet1DI2" hidden="1">#REF!</definedName>
    <definedName name="IQRSheet1DJ2" hidden="1">#REF!</definedName>
    <definedName name="IQRSheet1DK2" hidden="1">#REF!</definedName>
    <definedName name="IQRSheet1DL2" hidden="1">#REF!</definedName>
    <definedName name="IQRSheet1DM2" hidden="1">#REF!</definedName>
    <definedName name="IQRSheet1DN2" hidden="1">#REF!</definedName>
    <definedName name="IQRSheet1DO2" hidden="1">#REF!</definedName>
    <definedName name="IQRSheet1E2" hidden="1">#REF!</definedName>
    <definedName name="IQRSheet1F2" hidden="1">#REF!</definedName>
    <definedName name="IQRSheet1G2" hidden="1">#REF!</definedName>
    <definedName name="IQRSheet1H2" hidden="1">#REF!</definedName>
    <definedName name="IQRSheet1I2" hidden="1">#REF!</definedName>
    <definedName name="IQRSheet1J2" hidden="1">#REF!</definedName>
    <definedName name="IQRSheet1K2" hidden="1">#REF!</definedName>
    <definedName name="IQRSheet1L2" hidden="1">#REF!</definedName>
    <definedName name="IQRSheet1M2" hidden="1">#REF!</definedName>
    <definedName name="IQRSheet1N2" hidden="1">#REF!</definedName>
    <definedName name="IQRSheet1O2" hidden="1">#REF!</definedName>
    <definedName name="IQRSheet1P2" hidden="1">#REF!</definedName>
    <definedName name="IQRSheet1Q2" hidden="1">#REF!</definedName>
    <definedName name="IQRSheet1S2" hidden="1">#REF!</definedName>
    <definedName name="IQRSheet1T2" hidden="1">#REF!</definedName>
    <definedName name="IQRSheet1U2" hidden="1">#REF!</definedName>
    <definedName name="IQRSheet1V2" hidden="1">#REF!</definedName>
    <definedName name="IQRSheet1W2" hidden="1">#REF!</definedName>
    <definedName name="IQRSheet1X2" hidden="1">#REF!</definedName>
    <definedName name="IQRSheet1Y2" hidden="1">#REF!</definedName>
    <definedName name="IQRSheet1Z2" hidden="1">#REF!</definedName>
    <definedName name="Renewable_Resources_Alternative_Energy">Lists!$D$54:$D$59</definedName>
    <definedName name="Resource_Transformation">Lists!$D$61:$D$65</definedName>
    <definedName name="Sector">[1]Lists!$P$3:$P$12</definedName>
    <definedName name="Services">Lists!$D$67:$D$73</definedName>
    <definedName name="Subsector">[1]Lists!#REF!</definedName>
    <definedName name="Technology_Communications">Lists!$D$75:$D$80</definedName>
    <definedName name="Transportation">Lists!$D$82:$D$90</definedName>
    <definedName name="US">Lists!$L$4:$L$229</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calcFeatures>
    </ext>
  </extLst>
</workbook>
</file>

<file path=xl/calcChain.xml><?xml version="1.0" encoding="utf-8"?>
<calcChain xmlns="http://schemas.openxmlformats.org/spreadsheetml/2006/main">
  <c r="F9" i="2" l="1"/>
  <c r="B4" i="6" s="1"/>
  <c r="F10" i="2"/>
  <c r="G4" i="6" s="1"/>
  <c r="G51" i="6" s="1"/>
  <c r="I51" i="6" s="1"/>
  <c r="F11" i="2"/>
  <c r="L4" i="6" s="1"/>
  <c r="L48" i="6" s="1"/>
  <c r="F12" i="2"/>
  <c r="S4" i="6"/>
  <c r="O4" i="6"/>
  <c r="J4" i="6"/>
  <c r="E4" i="6"/>
  <c r="M48" i="6" l="1"/>
  <c r="N48" i="6"/>
  <c r="G20" i="6"/>
  <c r="I20" i="6" s="1"/>
  <c r="G28" i="6"/>
  <c r="I28" i="6" s="1"/>
  <c r="G36" i="6"/>
  <c r="I36" i="6" s="1"/>
  <c r="G12" i="6"/>
  <c r="I12" i="6" s="1"/>
  <c r="G44" i="6"/>
  <c r="I44" i="6" s="1"/>
  <c r="G52" i="6"/>
  <c r="I52" i="6" s="1"/>
  <c r="L9" i="6"/>
  <c r="L17" i="6"/>
  <c r="H51" i="6"/>
  <c r="G13" i="6"/>
  <c r="I13" i="6" s="1"/>
  <c r="G21" i="6"/>
  <c r="I21" i="6" s="1"/>
  <c r="G29" i="6"/>
  <c r="I29" i="6" s="1"/>
  <c r="G37" i="6"/>
  <c r="I37" i="6" s="1"/>
  <c r="G45" i="6"/>
  <c r="I45" i="6" s="1"/>
  <c r="G53" i="6"/>
  <c r="I53" i="6" s="1"/>
  <c r="H20" i="6"/>
  <c r="L10" i="6"/>
  <c r="L18" i="6"/>
  <c r="L26" i="6"/>
  <c r="L34" i="6"/>
  <c r="L42" i="6"/>
  <c r="L50" i="6"/>
  <c r="L25" i="6"/>
  <c r="L41" i="6"/>
  <c r="G14" i="6"/>
  <c r="I14" i="6" s="1"/>
  <c r="G22" i="6"/>
  <c r="I22" i="6" s="1"/>
  <c r="G30" i="6"/>
  <c r="I30" i="6" s="1"/>
  <c r="G38" i="6"/>
  <c r="I38" i="6" s="1"/>
  <c r="G46" i="6"/>
  <c r="I46" i="6" s="1"/>
  <c r="G54" i="6"/>
  <c r="I54" i="6" s="1"/>
  <c r="L11" i="6"/>
  <c r="L19" i="6"/>
  <c r="L27" i="6"/>
  <c r="L35" i="6"/>
  <c r="L43" i="6"/>
  <c r="L51" i="6"/>
  <c r="G15" i="6"/>
  <c r="I15" i="6" s="1"/>
  <c r="G23" i="6"/>
  <c r="I23" i="6" s="1"/>
  <c r="G31" i="6"/>
  <c r="I31" i="6" s="1"/>
  <c r="G39" i="6"/>
  <c r="I39" i="6" s="1"/>
  <c r="G47" i="6"/>
  <c r="I47" i="6" s="1"/>
  <c r="L12" i="6"/>
  <c r="L20" i="6"/>
  <c r="L28" i="6"/>
  <c r="L36" i="6"/>
  <c r="L44" i="6"/>
  <c r="L52" i="6"/>
  <c r="G8" i="6"/>
  <c r="I8" i="6" s="1"/>
  <c r="G16" i="6"/>
  <c r="I16" i="6" s="1"/>
  <c r="G24" i="6"/>
  <c r="I24" i="6" s="1"/>
  <c r="G32" i="6"/>
  <c r="I32" i="6" s="1"/>
  <c r="G40" i="6"/>
  <c r="I40" i="6" s="1"/>
  <c r="G48" i="6"/>
  <c r="I48" i="6" s="1"/>
  <c r="L13" i="6"/>
  <c r="L21" i="6"/>
  <c r="L29" i="6"/>
  <c r="L37" i="6"/>
  <c r="L45" i="6"/>
  <c r="L53" i="6"/>
  <c r="L33" i="6"/>
  <c r="L49" i="6"/>
  <c r="G7" i="6"/>
  <c r="I7" i="6" s="1"/>
  <c r="G9" i="6"/>
  <c r="I9" i="6" s="1"/>
  <c r="G17" i="6"/>
  <c r="I17" i="6" s="1"/>
  <c r="G25" i="6"/>
  <c r="I25" i="6" s="1"/>
  <c r="G33" i="6"/>
  <c r="I33" i="6" s="1"/>
  <c r="G41" i="6"/>
  <c r="I41" i="6" s="1"/>
  <c r="G49" i="6"/>
  <c r="I49" i="6" s="1"/>
  <c r="L6" i="6"/>
  <c r="N6" i="6" s="1"/>
  <c r="L14" i="6"/>
  <c r="L22" i="6"/>
  <c r="L30" i="6"/>
  <c r="L38" i="6"/>
  <c r="L46" i="6"/>
  <c r="L54" i="6"/>
  <c r="G10" i="6"/>
  <c r="I10" i="6" s="1"/>
  <c r="G18" i="6"/>
  <c r="I18" i="6" s="1"/>
  <c r="G26" i="6"/>
  <c r="I26" i="6" s="1"/>
  <c r="G34" i="6"/>
  <c r="I34" i="6" s="1"/>
  <c r="G42" i="6"/>
  <c r="I42" i="6" s="1"/>
  <c r="G50" i="6"/>
  <c r="I50" i="6" s="1"/>
  <c r="L7" i="6"/>
  <c r="L15" i="6"/>
  <c r="L23" i="6"/>
  <c r="L31" i="6"/>
  <c r="L39" i="6"/>
  <c r="L47" i="6"/>
  <c r="G11" i="6"/>
  <c r="I11" i="6" s="1"/>
  <c r="G19" i="6"/>
  <c r="I19" i="6" s="1"/>
  <c r="G27" i="6"/>
  <c r="I27" i="6" s="1"/>
  <c r="G35" i="6"/>
  <c r="I35" i="6" s="1"/>
  <c r="G43" i="6"/>
  <c r="I43" i="6" s="1"/>
  <c r="L8" i="6"/>
  <c r="L16" i="6"/>
  <c r="L24" i="6"/>
  <c r="L32" i="6"/>
  <c r="L40" i="6"/>
  <c r="G6" i="6"/>
  <c r="I6" i="6" s="1"/>
  <c r="B50" i="6"/>
  <c r="D50" i="6" s="1"/>
  <c r="B12" i="6"/>
  <c r="B20" i="6"/>
  <c r="B28" i="6"/>
  <c r="B36" i="6"/>
  <c r="B44" i="6"/>
  <c r="B52" i="6"/>
  <c r="B11" i="6"/>
  <c r="B19" i="6"/>
  <c r="B27" i="6"/>
  <c r="B35" i="6"/>
  <c r="B43" i="6"/>
  <c r="B51" i="6"/>
  <c r="B13" i="6"/>
  <c r="B21" i="6"/>
  <c r="B29" i="6"/>
  <c r="B37" i="6"/>
  <c r="B45" i="6"/>
  <c r="B53" i="6"/>
  <c r="B14" i="6"/>
  <c r="B30" i="6"/>
  <c r="B54" i="6"/>
  <c r="B23" i="6"/>
  <c r="B31" i="6"/>
  <c r="B8" i="6"/>
  <c r="B16" i="6"/>
  <c r="B24" i="6"/>
  <c r="B32" i="6"/>
  <c r="B40" i="6"/>
  <c r="B48" i="6"/>
  <c r="B22" i="6"/>
  <c r="B46" i="6"/>
  <c r="B15" i="6"/>
  <c r="B47" i="6"/>
  <c r="B9" i="6"/>
  <c r="B17" i="6"/>
  <c r="B25" i="6"/>
  <c r="B33" i="6"/>
  <c r="B41" i="6"/>
  <c r="B49" i="6"/>
  <c r="B6" i="6"/>
  <c r="B38" i="6"/>
  <c r="B7" i="6"/>
  <c r="B39" i="6"/>
  <c r="B10" i="6"/>
  <c r="B18" i="6"/>
  <c r="B26" i="6"/>
  <c r="B34" i="6"/>
  <c r="B42" i="6"/>
  <c r="H28" i="6" l="1"/>
  <c r="M47" i="6"/>
  <c r="N47" i="6"/>
  <c r="M25" i="6"/>
  <c r="N25" i="6"/>
  <c r="M16" i="6"/>
  <c r="N16" i="6"/>
  <c r="M50" i="6"/>
  <c r="N50" i="6"/>
  <c r="M8" i="6"/>
  <c r="N8" i="6"/>
  <c r="M31" i="6"/>
  <c r="N31" i="6"/>
  <c r="M49" i="6"/>
  <c r="N49" i="6"/>
  <c r="M36" i="6"/>
  <c r="N36" i="6"/>
  <c r="M42" i="6"/>
  <c r="N42" i="6"/>
  <c r="M52" i="6"/>
  <c r="N52" i="6"/>
  <c r="M14" i="6"/>
  <c r="N14" i="6"/>
  <c r="M43" i="6"/>
  <c r="N43" i="6"/>
  <c r="M21" i="6"/>
  <c r="N21" i="6"/>
  <c r="M39" i="6"/>
  <c r="N39" i="6"/>
  <c r="M9" i="6"/>
  <c r="N9" i="6"/>
  <c r="M28" i="6"/>
  <c r="N28" i="6"/>
  <c r="M15" i="6"/>
  <c r="N15" i="6"/>
  <c r="M35" i="6"/>
  <c r="N35" i="6"/>
  <c r="M22" i="6"/>
  <c r="N22" i="6"/>
  <c r="M17" i="6"/>
  <c r="N17" i="6"/>
  <c r="M44" i="6"/>
  <c r="N44" i="6"/>
  <c r="M33" i="6"/>
  <c r="N33" i="6"/>
  <c r="M51" i="6"/>
  <c r="N51" i="6"/>
  <c r="M54" i="6"/>
  <c r="N54" i="6"/>
  <c r="M20" i="6"/>
  <c r="N20" i="6"/>
  <c r="M7" i="6"/>
  <c r="N7" i="6"/>
  <c r="M45" i="6"/>
  <c r="N45" i="6"/>
  <c r="M12" i="6"/>
  <c r="N12" i="6"/>
  <c r="M38" i="6"/>
  <c r="N38" i="6"/>
  <c r="M37" i="6"/>
  <c r="N37" i="6"/>
  <c r="M27" i="6"/>
  <c r="N27" i="6"/>
  <c r="M10" i="6"/>
  <c r="N10" i="6"/>
  <c r="M24" i="6"/>
  <c r="N24" i="6"/>
  <c r="M11" i="6"/>
  <c r="N11" i="6"/>
  <c r="M13" i="6"/>
  <c r="N13" i="6"/>
  <c r="M23" i="6"/>
  <c r="N23" i="6"/>
  <c r="M34" i="6"/>
  <c r="N34" i="6"/>
  <c r="M53" i="6"/>
  <c r="N53" i="6"/>
  <c r="M26" i="6"/>
  <c r="N26" i="6"/>
  <c r="M46" i="6"/>
  <c r="N46" i="6"/>
  <c r="M18" i="6"/>
  <c r="N18" i="6"/>
  <c r="M40" i="6"/>
  <c r="N40" i="6"/>
  <c r="M32" i="6"/>
  <c r="N32" i="6"/>
  <c r="M30" i="6"/>
  <c r="N30" i="6"/>
  <c r="M29" i="6"/>
  <c r="N29" i="6"/>
  <c r="M19" i="6"/>
  <c r="N19" i="6"/>
  <c r="M41" i="6"/>
  <c r="N41" i="6"/>
  <c r="H36" i="6"/>
  <c r="H12" i="6"/>
  <c r="H44" i="6"/>
  <c r="H52" i="6"/>
  <c r="H27" i="6"/>
  <c r="H24" i="6"/>
  <c r="H22" i="6"/>
  <c r="H53" i="6"/>
  <c r="H19" i="6"/>
  <c r="H50" i="6"/>
  <c r="H25" i="6"/>
  <c r="H16" i="6"/>
  <c r="H47" i="6"/>
  <c r="H14" i="6"/>
  <c r="H45" i="6"/>
  <c r="H33" i="6"/>
  <c r="H11" i="6"/>
  <c r="H42" i="6"/>
  <c r="H17" i="6"/>
  <c r="H8" i="6"/>
  <c r="H39" i="6"/>
  <c r="H37" i="6"/>
  <c r="H34" i="6"/>
  <c r="H9" i="6"/>
  <c r="H31" i="6"/>
  <c r="H29" i="6"/>
  <c r="H6" i="6"/>
  <c r="H23" i="6"/>
  <c r="H54" i="6"/>
  <c r="H21" i="6"/>
  <c r="H18" i="6"/>
  <c r="M6" i="6"/>
  <c r="H48" i="6"/>
  <c r="H15" i="6"/>
  <c r="H46" i="6"/>
  <c r="H13" i="6"/>
  <c r="H35" i="6"/>
  <c r="H26" i="6"/>
  <c r="H7" i="6"/>
  <c r="H43" i="6"/>
  <c r="H10" i="6"/>
  <c r="H49" i="6"/>
  <c r="H40" i="6"/>
  <c r="H38" i="6"/>
  <c r="H41" i="6"/>
  <c r="H32" i="6"/>
  <c r="H30" i="6"/>
  <c r="C50" i="6"/>
  <c r="C16" i="6"/>
  <c r="D16" i="6"/>
  <c r="D12" i="6"/>
  <c r="C12" i="6"/>
  <c r="D42" i="6"/>
  <c r="C42" i="6"/>
  <c r="D6" i="6"/>
  <c r="C6" i="6"/>
  <c r="D15" i="6"/>
  <c r="C15" i="6"/>
  <c r="C8" i="6"/>
  <c r="D8" i="6"/>
  <c r="D37" i="6"/>
  <c r="C37" i="6"/>
  <c r="C19" i="6"/>
  <c r="D19" i="6"/>
  <c r="D38" i="6"/>
  <c r="C38" i="6"/>
  <c r="D45" i="6"/>
  <c r="C45" i="6"/>
  <c r="D26" i="6"/>
  <c r="C26" i="6"/>
  <c r="C41" i="6"/>
  <c r="D41" i="6"/>
  <c r="D22" i="6"/>
  <c r="C22" i="6"/>
  <c r="D23" i="6"/>
  <c r="C23" i="6"/>
  <c r="D21" i="6"/>
  <c r="C21" i="6"/>
  <c r="D52" i="6"/>
  <c r="C52" i="6"/>
  <c r="D47" i="6"/>
  <c r="C47" i="6"/>
  <c r="C27" i="6"/>
  <c r="D27" i="6"/>
  <c r="D18" i="6"/>
  <c r="C18" i="6"/>
  <c r="C33" i="6"/>
  <c r="D33" i="6"/>
  <c r="C48" i="6"/>
  <c r="D48" i="6"/>
  <c r="D54" i="6"/>
  <c r="C54" i="6"/>
  <c r="D13" i="6"/>
  <c r="C13" i="6"/>
  <c r="D44" i="6"/>
  <c r="C44" i="6"/>
  <c r="C49" i="6"/>
  <c r="D49" i="6"/>
  <c r="D31" i="6"/>
  <c r="C31" i="6"/>
  <c r="C11" i="6"/>
  <c r="D11" i="6"/>
  <c r="D10" i="6"/>
  <c r="C10" i="6"/>
  <c r="C25" i="6"/>
  <c r="D25" i="6"/>
  <c r="C40" i="6"/>
  <c r="D40" i="6"/>
  <c r="D30" i="6"/>
  <c r="C30" i="6"/>
  <c r="C51" i="6"/>
  <c r="D51" i="6"/>
  <c r="D36" i="6"/>
  <c r="C36" i="6"/>
  <c r="D34" i="6"/>
  <c r="C34" i="6"/>
  <c r="D46" i="6"/>
  <c r="C46" i="6"/>
  <c r="D29" i="6"/>
  <c r="C29" i="6"/>
  <c r="D39" i="6"/>
  <c r="C39" i="6"/>
  <c r="C17" i="6"/>
  <c r="D17" i="6"/>
  <c r="C32" i="6"/>
  <c r="D32" i="6"/>
  <c r="D14" i="6"/>
  <c r="C14" i="6"/>
  <c r="C43" i="6"/>
  <c r="D43" i="6"/>
  <c r="D28" i="6"/>
  <c r="C28" i="6"/>
  <c r="D7" i="6"/>
  <c r="C7" i="6"/>
  <c r="C9" i="6"/>
  <c r="D9" i="6"/>
  <c r="C24" i="6"/>
  <c r="D24" i="6"/>
  <c r="D53" i="6"/>
  <c r="C53" i="6"/>
  <c r="C35" i="6"/>
  <c r="D35" i="6"/>
  <c r="D20" i="6"/>
  <c r="C20" i="6"/>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ess Virmani</author>
    <author>Allison Spector</author>
  </authors>
  <commentList>
    <comment ref="B52" authorId="0" shapeId="0" xr:uid="{00000000-0006-0000-0300-000001000000}">
      <text>
        <r>
          <rPr>
            <sz val="9"/>
            <color indexed="81"/>
            <rFont val="Tahoma"/>
            <family val="2"/>
          </rPr>
          <t>An employee feedback survey can include, but is not 
limited to, questions related to company culture, company values, employee job satisfaction, employee engagement, training.</t>
        </r>
      </text>
    </comment>
    <comment ref="B59" authorId="1" shapeId="0" xr:uid="{00000000-0006-0000-0300-000002000000}">
      <text>
        <r>
          <rPr>
            <sz val="9"/>
            <color indexed="81"/>
            <rFont val="Tahoma"/>
            <family val="2"/>
          </rPr>
          <t>Number of people who self-identify as LGBTQ.</t>
        </r>
      </text>
    </comment>
    <comment ref="B60" authorId="1" shapeId="0" xr:uid="{00000000-0006-0000-0300-000003000000}">
      <text>
        <r>
          <rPr>
            <sz val="9"/>
            <color indexed="81"/>
            <rFont val="Tahoma"/>
            <family val="2"/>
          </rPr>
          <t>Number of people self-identified as belonging to an under-represented group:
For US Companies, under-represented groups include:
• African American/Black/African/Caribbean/Black British: A Person Having Origins in Any of The Black Racial Groups Of Africa
• Hispanic Or Latino: A Person of Cuban, Mexican, Puerto Rican, South or Central American, Or Other Spanish Culture Or Origin, Regardless Of Race
• Native American Or Alaska Native: A Person Having Origins in Any of The Original Peoples Of North And South America (Including Central America), And Who Maintains Tribal Affiliation Or Community Attachment
US companies may wish to provide their most recently filed EEO-1, if applicable.
• For non-US companies: PortCos are encouraged to adopt governmental guidelines or, in absence of this,
local convention; no data is expected where local jurisdictions prohibit collection</t>
        </r>
      </text>
    </comment>
    <comment ref="B65" authorId="1" shapeId="0" xr:uid="{00000000-0006-0000-0300-000004000000}">
      <text>
        <r>
          <rPr>
            <sz val="9"/>
            <color indexed="81"/>
            <rFont val="Tahoma"/>
            <family val="2"/>
          </rPr>
          <t>Number of people self-identified as LGBTQ.</t>
        </r>
      </text>
    </comment>
    <comment ref="B66" authorId="1" shapeId="0" xr:uid="{00000000-0006-0000-0300-000005000000}">
      <text>
        <r>
          <rPr>
            <sz val="9"/>
            <color indexed="81"/>
            <rFont val="Tahoma"/>
            <family val="2"/>
          </rPr>
          <t xml:space="preserve">Number of people self-identified as belonging to an under-represented group:
For US Companies, under-represented groups include:
• </t>
        </r>
        <r>
          <rPr>
            <b/>
            <sz val="9"/>
            <color indexed="81"/>
            <rFont val="Tahoma"/>
            <family val="2"/>
          </rPr>
          <t>African American/Black/African/Caribbean/Black British</t>
        </r>
        <r>
          <rPr>
            <sz val="9"/>
            <color indexed="81"/>
            <rFont val="Tahoma"/>
            <family val="2"/>
          </rPr>
          <t xml:space="preserve">: A Person Having Origins in Any of The Black Racial Groups Of Africa
• </t>
        </r>
        <r>
          <rPr>
            <b/>
            <sz val="9"/>
            <color indexed="81"/>
            <rFont val="Tahoma"/>
            <family val="2"/>
          </rPr>
          <t>Hispanic Or Latino</t>
        </r>
        <r>
          <rPr>
            <sz val="9"/>
            <color indexed="81"/>
            <rFont val="Tahoma"/>
            <family val="2"/>
          </rPr>
          <t xml:space="preserve">: A Person of Cuban, Mexican, Puerto Rican, South or Central American, Or Other Spanish Culture Or Origin, Regardless Of Race
• </t>
        </r>
        <r>
          <rPr>
            <b/>
            <sz val="9"/>
            <color indexed="81"/>
            <rFont val="Tahoma"/>
            <family val="2"/>
          </rPr>
          <t>Native American Or Alaska Native</t>
        </r>
        <r>
          <rPr>
            <sz val="9"/>
            <color indexed="81"/>
            <rFont val="Tahoma"/>
            <family val="2"/>
          </rPr>
          <t>: A Person Having Origins in Any of The Original Peoples Of North And South America (Including Central America), And Who Maintains Tribal Affiliation Or Community Attachment
US companies may wish to provide their most recently filed EEO-1, if applicable.
• For non-US companies: PortCos are encouraged to adopt governmental guidelines or, in absence of this,
local convention; no data is expected where local jurisdictions prohibit collection</t>
        </r>
      </text>
    </comment>
    <comment ref="B71" authorId="0" shapeId="0" xr:uid="{00000000-0006-0000-0300-000006000000}">
      <text>
        <r>
          <rPr>
            <sz val="9"/>
            <color indexed="81"/>
            <rFont val="Tahoma"/>
            <family val="2"/>
          </rPr>
          <t>Direct emissions due to owned, controlled sources accounted for using GHG Protocol.
https://ghgprotocol.org/corporate-standard</t>
        </r>
      </text>
    </comment>
    <comment ref="B72" authorId="1" shapeId="0" xr:uid="{00000000-0006-0000-0300-000007000000}">
      <text>
        <r>
          <rPr>
            <sz val="9"/>
            <color indexed="81"/>
            <rFont val="Tahoma"/>
            <family val="2"/>
          </rPr>
          <t>Indirect emissions due to purchase of electricity, heat, steam, etc. accounted for using GHG Protocol.</t>
        </r>
      </text>
    </comment>
    <comment ref="B73" authorId="1" shapeId="0" xr:uid="{00000000-0006-0000-0300-000008000000}">
      <text>
        <r>
          <rPr>
            <sz val="9"/>
            <color indexed="81"/>
            <rFont val="Tahoma"/>
            <family val="2"/>
          </rPr>
          <t>All other indirect emissions accounted for using GHG Protocol.</t>
        </r>
      </text>
    </comment>
    <comment ref="B75" authorId="0" shapeId="0" xr:uid="{00000000-0006-0000-0300-000009000000}">
      <text>
        <r>
          <rPr>
            <sz val="9"/>
            <color indexed="81"/>
            <rFont val="Tahoma"/>
            <family val="2"/>
          </rPr>
          <t>The scope of energy consumption includes only energy directly consumed by the entity during the reporting period.
The scope of energy consumption includes energy from all sources, including energy purchased from sources external to the entity and energy produced by the entity itself (self-generated). For example, direct fuel usage, purchased electricity, and heating, cooling, and steam energy are all included within the scope of energy consumption.</t>
        </r>
      </text>
    </comment>
    <comment ref="B76" authorId="0" shapeId="0" xr:uid="{00000000-0006-0000-0300-00000A000000}">
      <text>
        <r>
          <rPr>
            <sz val="9"/>
            <color indexed="81"/>
            <rFont val="Tahoma"/>
            <family val="2"/>
          </rPr>
          <t>Total renewable energy consumed from: geothermal, solar, sustainably sourced biomass (including biogas), hydropower and wind energy sources. Accounting should follow best practices outlined in RE100 and GHG Protocol Scope 2 Guidance.</t>
        </r>
      </text>
    </comment>
    <comment ref="B79" authorId="0" shapeId="0" xr:uid="{00000000-0006-0000-0300-00000B000000}">
      <text>
        <r>
          <rPr>
            <sz val="9"/>
            <color indexed="81"/>
            <rFont val="Tahoma"/>
            <family val="2"/>
          </rPr>
          <t>Total number of injuries, as defined by local jurisdiction, within the last calendar year. Injury records could come from national systems as part of primary data source (e.g., labor inspection records and annual reports; insurance and compensation records, death registers), supplemented by surveys.</t>
        </r>
      </text>
    </comment>
    <comment ref="B80" authorId="0" shapeId="0" xr:uid="{00000000-0006-0000-0300-00000C000000}">
      <text>
        <r>
          <rPr>
            <sz val="9"/>
            <color indexed="81"/>
            <rFont val="Tahoma"/>
            <family val="2"/>
          </rPr>
          <t>Total number of fatalities as defined by local jurisdiction, within the last calendar year. Fatality records could come from national systems as part of primary data source (e.g., labor inspection records and annual reports; insurance and compensation records, death registers), supplemented by surveys.</t>
        </r>
      </text>
    </comment>
    <comment ref="B81" authorId="0" shapeId="0" xr:uid="{00000000-0006-0000-0300-00000D000000}">
      <text>
        <r>
          <rPr>
            <sz val="9"/>
            <color indexed="81"/>
            <rFont val="Tahoma"/>
            <family val="2"/>
          </rPr>
          <t>Total days lost due to work-related injury.</t>
        </r>
      </text>
    </comment>
    <comment ref="B83" authorId="1" shapeId="0" xr:uid="{00000000-0006-0000-0300-00000E000000}">
      <text>
        <r>
          <rPr>
            <sz val="9"/>
            <color indexed="81"/>
            <rFont val="Tahoma"/>
            <family val="2"/>
          </rPr>
          <t>New hires (the number of FTE joining the company, excluding hires  that result from M&amp;A) less attrition (the number of FTE leaving the business) during a given calendar year. Excludes any FTE  growth or decline due to a business acquisition or business 
unit divestiture.</t>
        </r>
      </text>
    </comment>
    <comment ref="B84" authorId="1" shapeId="0" xr:uid="{00000000-0006-0000-0300-00000F000000}">
      <text>
        <r>
          <rPr>
            <sz val="9"/>
            <color indexed="81"/>
            <rFont val="Tahoma"/>
            <family val="2"/>
          </rPr>
          <t>New hires (the number of FTE joining the company, excluding hires that result from M&amp;A) less attrition (the number of FTE leaving the business) plus changes due to M&amp;A (the net change in employees due to M&amp;A) during a given year.</t>
        </r>
      </text>
    </comment>
    <comment ref="B85" authorId="1" shapeId="0" xr:uid="{00000000-0006-0000-0300-000010000000}">
      <text>
        <r>
          <rPr>
            <sz val="9"/>
            <color indexed="81"/>
            <rFont val="Tahoma"/>
            <family val="2"/>
          </rPr>
          <t>Attrition (the number of FTE leaving the business) over the course of the year divided by average FTEs in previous year multiplied by 100.</t>
        </r>
      </text>
    </comment>
    <comment ref="A88" authorId="1" shapeId="0" xr:uid="{00000000-0006-0000-0300-000011000000}">
      <text>
        <r>
          <rPr>
            <sz val="9"/>
            <color indexed="81"/>
            <rFont val="Tahoma"/>
            <family val="2"/>
          </rPr>
          <t xml:space="preserve">This question is not intended to make a value judgment but rather provide important information about your company’s exposure to the business activities listed below to aid asset managers in their allocation decisions. Please indicate appropriate percentage range under "Company Response" based on your company’s percentage of revenue that is derived from the following representative activities. Any additional information related to your responses may be included under "Company Explanation". </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tc={008BBCF9-0EF9-41A3-9CC6-47CDCB306A7A}</author>
    <author>Allison Spector</author>
    <author>tc={2E8912F6-566B-4962-9B04-EE4410F7DC4A}</author>
    <author>Tess Virmani</author>
  </authors>
  <commentList>
    <comment ref="D2" authorId="0" shapeId="0" xr:uid="{00000000-0006-0000-0500-000001000000}">
      <text>
        <t>[Threaded comment]
Your version of Excel allows you to read this threaded comment; however, any edits to it will get removed if the file is opened in a newer version of Excel. Learn more: https://go.microsoft.com/fwlink/?linkid=870924
Comment:
    LSTA Borrower DDQ</t>
      </text>
    </comment>
    <comment ref="J2" authorId="1" shapeId="0" xr:uid="{00000000-0006-0000-0500-000002000000}">
      <text>
        <r>
          <rPr>
            <sz val="9"/>
            <color indexed="81"/>
            <rFont val="Tahoma"/>
            <family val="2"/>
          </rPr>
          <t xml:space="preserve">https://www3.weforum.org/docs/WEF_IBC_Measuring_Stakeholder_Capitalism_Report_2020.pdf
</t>
        </r>
      </text>
    </comment>
    <comment ref="L2" authorId="2" shapeId="0" xr:uid="{00000000-0006-0000-0500-000003000000}">
      <text>
        <t>[Threaded comment]
Your version of Excel allows you to read this threaded comment; however, any edits to it will get removed if the file is opened in a newer version of Excel. Learn more: https://go.microsoft.com/fwlink/?linkid=870924
Comment:
    eFront Insight ESG Outreach Framework</t>
      </text>
    </comment>
    <comment ref="B41" authorId="3" shapeId="0" xr:uid="{00000000-0006-0000-0500-000004000000}">
      <text>
        <r>
          <rPr>
            <sz val="9"/>
            <color indexed="81"/>
            <rFont val="Tahoma"/>
            <family val="2"/>
          </rPr>
          <t>An employee feedback survey can include, but is not 
limited to, questions related to company culture, company values, employee job satisfaction, employee engagement, training.</t>
        </r>
      </text>
    </comment>
    <comment ref="B48" authorId="1" shapeId="0" xr:uid="{00000000-0006-0000-0500-000005000000}">
      <text>
        <r>
          <rPr>
            <sz val="9"/>
            <color indexed="81"/>
            <rFont val="Tahoma"/>
            <family val="2"/>
          </rPr>
          <t>Number of people who self-identify as LGBTQ.</t>
        </r>
      </text>
    </comment>
    <comment ref="B49" authorId="1" shapeId="0" xr:uid="{00000000-0006-0000-0500-000006000000}">
      <text>
        <r>
          <rPr>
            <sz val="9"/>
            <color indexed="81"/>
            <rFont val="Tahoma"/>
            <family val="2"/>
          </rPr>
          <t>Number of people self-identified as belonging to an under-represented group:
For US Companies, under-represented groups include:
• African American/Black/African/Caribbean/Black British: A Person Having Origins in Any of The Black Racial Groups Of Africa
• Hispanic Or Latino: A Person of Cuban, Mexican, Puerto Rican, South or Central American, Or Other Spanish Culture Or Origin, Regardless Of Race
• Native American Or Alaska Native: A Person Having Origins in Any of The Original Peoples Of North And South America (Including Central America), And Who Maintains Tribal Affiliation Or Community Attachment
US companies may wish to provide their most recently filed EEO-1, if applicable.
• For non-US companies: PortCos are encouraged to adopt governmental guidelines or, in absence of this,
local convention; no data is expected where local jurisdictions prohibit collection</t>
        </r>
      </text>
    </comment>
    <comment ref="B54" authorId="1" shapeId="0" xr:uid="{00000000-0006-0000-0500-000007000000}">
      <text>
        <r>
          <rPr>
            <sz val="9"/>
            <color indexed="81"/>
            <rFont val="Tahoma"/>
            <family val="2"/>
          </rPr>
          <t>Number of people self-identified as LGBTQ.</t>
        </r>
      </text>
    </comment>
    <comment ref="B55" authorId="1" shapeId="0" xr:uid="{00000000-0006-0000-0500-000008000000}">
      <text>
        <r>
          <rPr>
            <sz val="9"/>
            <color indexed="81"/>
            <rFont val="Tahoma"/>
            <family val="2"/>
          </rPr>
          <t xml:space="preserve">Number of people self-identified as belonging to an under-represented group:
For US Companies, under-represented groups include:
• </t>
        </r>
        <r>
          <rPr>
            <b/>
            <sz val="9"/>
            <color indexed="81"/>
            <rFont val="Tahoma"/>
            <family val="2"/>
          </rPr>
          <t>African American/Black/African/Caribbean/Black British</t>
        </r>
        <r>
          <rPr>
            <sz val="9"/>
            <color indexed="81"/>
            <rFont val="Tahoma"/>
            <family val="2"/>
          </rPr>
          <t xml:space="preserve">: A Person Having Origins in Any of The Black Racial Groups Of Africa
• </t>
        </r>
        <r>
          <rPr>
            <b/>
            <sz val="9"/>
            <color indexed="81"/>
            <rFont val="Tahoma"/>
            <family val="2"/>
          </rPr>
          <t>Hispanic Or Latino</t>
        </r>
        <r>
          <rPr>
            <sz val="9"/>
            <color indexed="81"/>
            <rFont val="Tahoma"/>
            <family val="2"/>
          </rPr>
          <t xml:space="preserve">: A Person of Cuban, Mexican, Puerto Rican, South or Central American, Or Other Spanish Culture Or Origin, Regardless Of Race
• </t>
        </r>
        <r>
          <rPr>
            <b/>
            <sz val="9"/>
            <color indexed="81"/>
            <rFont val="Tahoma"/>
            <family val="2"/>
          </rPr>
          <t>Native American Or Alaska Native</t>
        </r>
        <r>
          <rPr>
            <sz val="9"/>
            <color indexed="81"/>
            <rFont val="Tahoma"/>
            <family val="2"/>
          </rPr>
          <t>: A Person Having Origins in Any of The Original Peoples Of North And South America (Including Central America), And Who Maintains Tribal Affiliation Or Community Attachment
US companies may wish to provide their most recently filed EEO-1, if applicable.
• For non-US companies: PortCos are encouraged to adopt governmental guidelines or, in absence of this,
local convention; no data is expected where local jurisdictions prohibit collection</t>
        </r>
      </text>
    </comment>
    <comment ref="B60" authorId="3" shapeId="0" xr:uid="{00000000-0006-0000-0500-000009000000}">
      <text>
        <r>
          <rPr>
            <sz val="9"/>
            <color indexed="81"/>
            <rFont val="Tahoma"/>
            <family val="2"/>
          </rPr>
          <t>Direct emissions due to owned, controlled sources accounted for using GHG Protocol.
https://ghgprotocol.org/corporate-standard</t>
        </r>
      </text>
    </comment>
    <comment ref="B61" authorId="1" shapeId="0" xr:uid="{00000000-0006-0000-0500-00000A000000}">
      <text>
        <r>
          <rPr>
            <sz val="9"/>
            <color indexed="81"/>
            <rFont val="Tahoma"/>
            <family val="2"/>
          </rPr>
          <t>Indirect emissions due to purchase of electricity, heat, steam, etc. accounted for using GHG Protocol.</t>
        </r>
      </text>
    </comment>
    <comment ref="B62" authorId="1" shapeId="0" xr:uid="{00000000-0006-0000-0500-00000B000000}">
      <text>
        <r>
          <rPr>
            <sz val="9"/>
            <color indexed="81"/>
            <rFont val="Tahoma"/>
            <family val="2"/>
          </rPr>
          <t>All other indirect emissions accounted for using GHG Protocol.</t>
        </r>
      </text>
    </comment>
    <comment ref="B64" authorId="3" shapeId="0" xr:uid="{00000000-0006-0000-0500-00000C000000}">
      <text>
        <r>
          <rPr>
            <sz val="9"/>
            <color indexed="81"/>
            <rFont val="Tahoma"/>
            <family val="2"/>
          </rPr>
          <t>The scope of energy consumption includes only energy directly consumed by the entity during the reporting period.
The scope of energy consumption includes energy from all sources, including energy purchased from sources external to the entity and energy produced by the entity itself (self-generated). For example, direct fuel usage, purchased electricity, and heating, cooling, and steam energy are all included within the scope of energy consumption.</t>
        </r>
      </text>
    </comment>
    <comment ref="B65" authorId="3" shapeId="0" xr:uid="{00000000-0006-0000-0500-00000D000000}">
      <text>
        <r>
          <rPr>
            <sz val="9"/>
            <color indexed="81"/>
            <rFont val="Tahoma"/>
            <family val="2"/>
          </rPr>
          <t>Total renewable energy consumed from: geothermal, solar, sustainably sourced biomass (including biogas), hydropower and wind energy sources. Accounting should follow best practices outlined in RE100 and GHG Protocol Scope 2 Guidance.</t>
        </r>
      </text>
    </comment>
    <comment ref="B68" authorId="3" shapeId="0" xr:uid="{00000000-0006-0000-0500-00000E000000}">
      <text>
        <r>
          <rPr>
            <sz val="9"/>
            <color indexed="81"/>
            <rFont val="Tahoma"/>
            <family val="2"/>
          </rPr>
          <t>Total number of injuries, as defined by local jurisdiction, within the last calendar year. Injury records could come from national systems as part of primary data source (e.g., labor inspection records and annual reports; insurance and compensation records, death registers), supplemented by surveys.</t>
        </r>
      </text>
    </comment>
    <comment ref="B69" authorId="3" shapeId="0" xr:uid="{00000000-0006-0000-0500-00000F000000}">
      <text>
        <r>
          <rPr>
            <sz val="9"/>
            <color indexed="81"/>
            <rFont val="Tahoma"/>
            <family val="2"/>
          </rPr>
          <t>Total number of fatalities as defined by local jurisdiction, within the last calendar year. Fatality records could come from national systems as part of primary data source (e.g., labor inspection records and annual reports; insurance and compensation records, death registers), supplemented by surveys.</t>
        </r>
      </text>
    </comment>
    <comment ref="B70" authorId="3" shapeId="0" xr:uid="{00000000-0006-0000-0500-000010000000}">
      <text>
        <r>
          <rPr>
            <sz val="9"/>
            <color indexed="81"/>
            <rFont val="Tahoma"/>
            <family val="2"/>
          </rPr>
          <t>Total days lost due to work-related injury.</t>
        </r>
      </text>
    </comment>
    <comment ref="B72" authorId="1" shapeId="0" xr:uid="{00000000-0006-0000-0500-000011000000}">
      <text>
        <r>
          <rPr>
            <sz val="9"/>
            <color indexed="81"/>
            <rFont val="Tahoma"/>
            <family val="2"/>
          </rPr>
          <t>New hires (the number of FTE joining the company, excluding hires  that result from M&amp;A) less attrition (the number of FTE leaving the business) during a given calendar year. Excludes any FTE  growth or decline due to a business acquisition or business 
unit divestiture.</t>
        </r>
      </text>
    </comment>
    <comment ref="B73" authorId="1" shapeId="0" xr:uid="{00000000-0006-0000-0500-000012000000}">
      <text>
        <r>
          <rPr>
            <sz val="9"/>
            <color indexed="81"/>
            <rFont val="Tahoma"/>
            <family val="2"/>
          </rPr>
          <t>New hires (the number of FTE joining the company, excluding hires that result from M&amp;A) less attrition (the number of FTE leaving the business) plus changes due to M&amp;A (the net change in employees due to M&amp;A) during a given year.</t>
        </r>
      </text>
    </comment>
    <comment ref="B74" authorId="1" shapeId="0" xr:uid="{00000000-0006-0000-0500-000013000000}">
      <text>
        <r>
          <rPr>
            <sz val="9"/>
            <color indexed="81"/>
            <rFont val="Tahoma"/>
            <family val="2"/>
          </rPr>
          <t>Attrition (the number of FTE leaving the business) over the course of the year divided by average FTEs in previous year multiplied by 100.</t>
        </r>
      </text>
    </comment>
    <comment ref="A77" authorId="1" shapeId="0" xr:uid="{00000000-0006-0000-0500-000014000000}">
      <text>
        <r>
          <rPr>
            <sz val="9"/>
            <color indexed="81"/>
            <rFont val="Tahoma"/>
            <family val="2"/>
          </rPr>
          <t xml:space="preserve">This question is not intended to make a value judgment but rather provide important information about your company’s exposure to the business activities listed below to aid asset managers in their allocation decisions. Please indicate appropriate percentage range under "Company Response" based on your company’s percentage of revenue that is derived from the following representative activities. Any additional information related to your responses may be included under "Company Explanation". </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tc={A06F9C0D-55FE-41DA-8508-9A6CDDDF6F84}</author>
    <author>tc={58E91D3D-BFF3-4EFC-B68D-A2FB9B0F5E0C}</author>
  </authors>
  <commentList>
    <comment ref="F2" authorId="0" shapeId="0" xr:uid="{00000000-0006-0000-0700-000001000000}">
      <text>
        <t>[Threaded comment]
Your version of Excel allows you to read this threaded comment; however, any edits to it will get removed if the file is opened in a newer version of Excel. Learn more: https://go.microsoft.com/fwlink/?linkid=870924
Comment:
    https://my.eudonet.com/APP/at?tok=E98F9CC6&amp;cs=SEZCpsM48jhncUyqbl6X2u60BV6TfUA9grfWlhrZwlThq2l9AFDss0OzjNoREIqx&amp;p=26qteH2RHB6yYzB6CaYb8CnvzdfjMy-Hfcd5DYgMqN6WrlgfTWCqY6hGYcRonsRTr2PZHdH7Aeg%3d</t>
      </text>
    </comment>
    <comment ref="G2" authorId="1" shapeId="0" xr:uid="{00000000-0006-0000-0700-000002000000}">
      <text>
        <t>[Threaded comment]
Your version of Excel allows you to read this threaded comment; however, any edits to it will get removed if the file is opened in a newer version of Excel. Learn more: https://go.microsoft.com/fwlink/?linkid=870924
Comment:
    https://my.eudonet.com/APP/at?tok=E98F9CC6&amp;cs=SEZCpsM48jhncUyqbl6X2u60BV6TfUA9VgIJ5mqih5ZRIWrWsnezrwwh9-CbLzdp&amp;p=26qteH2RHB6yYzB6CaYb8LAocA076lXvLOgWgcZx0VBHKsfgBsiCujW7ufluC_3Nao4U6EZ0rBU%3d</t>
      </text>
    </comment>
  </commentList>
</comments>
</file>

<file path=xl/sharedStrings.xml><?xml version="1.0" encoding="utf-8"?>
<sst xmlns="http://schemas.openxmlformats.org/spreadsheetml/2006/main" count="22230" uniqueCount="7649">
  <si>
    <t>Industry Code</t>
  </si>
  <si>
    <t>CG-AA</t>
  </si>
  <si>
    <t>CG-AA-250a-Qu1</t>
  </si>
  <si>
    <t>CG-AA-250a-Qu2</t>
  </si>
  <si>
    <t>CG-AA-250a-Qu3</t>
  </si>
  <si>
    <t>CG-AA-430a-Qu1</t>
  </si>
  <si>
    <t>CG-AA-430a-Qu2</t>
  </si>
  <si>
    <t>CG-AA-430a-Qu3</t>
  </si>
  <si>
    <t>CG-AA-430a-Qu4</t>
  </si>
  <si>
    <t>CG-AA-430a-Qu5</t>
  </si>
  <si>
    <t>CG-AA-430a-Qu6</t>
  </si>
  <si>
    <t>CG-AA-430a-Qu7</t>
  </si>
  <si>
    <t>CG-AA-430b-Qu1</t>
  </si>
  <si>
    <t>CG-AA-430b-Qu2</t>
  </si>
  <si>
    <t>CG-AA-430b-Qu3</t>
  </si>
  <si>
    <t>CG-AA-430b-Qu4</t>
  </si>
  <si>
    <t>CG-AA-430b-Qu5</t>
  </si>
  <si>
    <t>CG-AA-430b-Qu6</t>
  </si>
  <si>
    <t>CG-AA-430b-Qu7</t>
  </si>
  <si>
    <t>CG-AA-440a-Qu1</t>
  </si>
  <si>
    <t>CG-AA-440a-Qu2</t>
  </si>
  <si>
    <t>CG-AA-440a-Qu3</t>
  </si>
  <si>
    <t>CG-AA-000a-Qu1</t>
  </si>
  <si>
    <t>END &gt;&gt; Skip to next sector</t>
  </si>
  <si>
    <t>&gt;&gt;</t>
  </si>
  <si>
    <t>CG-AM</t>
  </si>
  <si>
    <t>CG-AM-250a-Qu1</t>
  </si>
  <si>
    <t>CG-AM-250a-Qu2</t>
  </si>
  <si>
    <t>CG-AM-250a-Qu3</t>
  </si>
  <si>
    <t>CG-AM-250a-Qu4</t>
  </si>
  <si>
    <t>CG-AM-250a-Qu5</t>
  </si>
  <si>
    <t>CG-AM-410a-Qu1</t>
  </si>
  <si>
    <t>CG-AM-410a-Qu2</t>
  </si>
  <si>
    <t>CG-AM-410a-Qu3</t>
  </si>
  <si>
    <t>CG-AM-410a-Qu4</t>
  </si>
  <si>
    <t>CG-AM-000a-Qu1</t>
  </si>
  <si>
    <t>CG-BF</t>
  </si>
  <si>
    <t>CG-BF-130a-Qu1</t>
  </si>
  <si>
    <t>CG-BF-130a-Qu2</t>
  </si>
  <si>
    <t>CG-BF-130a-Qu3</t>
  </si>
  <si>
    <t>CG-BF-250a-Qu1</t>
  </si>
  <si>
    <t>CG-BF-250a-Qu2</t>
  </si>
  <si>
    <t>CG-BF-250a-Qu3</t>
  </si>
  <si>
    <t>CG-BF-250a-Qu4</t>
  </si>
  <si>
    <t>CG-BF-410a-Qu1</t>
  </si>
  <si>
    <t>CG-BF-410a-Qu2</t>
  </si>
  <si>
    <t>CG-BF-410a-Qu3</t>
  </si>
  <si>
    <t>CG-BF-430a-Qu1</t>
  </si>
  <si>
    <t>CG-BF-430a-Qu2</t>
  </si>
  <si>
    <t>CG-BF-430a-Qu3</t>
  </si>
  <si>
    <t>CG-BF-000A-Qu1</t>
  </si>
  <si>
    <t>CG-BF-000B-Qu1</t>
  </si>
  <si>
    <t>CG-EC</t>
  </si>
  <si>
    <t>CG-EC-130a-Qu1</t>
  </si>
  <si>
    <t>CG-EC-130a-Qu2</t>
  </si>
  <si>
    <t>CG-EC-130a-Qu3</t>
  </si>
  <si>
    <t>CG-EC-130a-Qu4</t>
  </si>
  <si>
    <t>CG-EC-130a-Qu5</t>
  </si>
  <si>
    <t>CG-EC-220a-Qu1</t>
  </si>
  <si>
    <t>CG-EC-220a-Qu2</t>
  </si>
  <si>
    <t>CG-EC-220a-Qu3</t>
  </si>
  <si>
    <t>CG-EC-230a-Qu1</t>
  </si>
  <si>
    <t>CG-EC-230a-Qu2</t>
  </si>
  <si>
    <t>CG-EC-330a-Qu1</t>
  </si>
  <si>
    <t>CG-EC-330a-Qu2</t>
  </si>
  <si>
    <t>CG-EC-330a-Qu3</t>
  </si>
  <si>
    <t>CG-EC-330a-Qu4</t>
  </si>
  <si>
    <t>CG-EC-330a-Qu5</t>
  </si>
  <si>
    <t>CG-EC-330a-Qu6</t>
  </si>
  <si>
    <t>CG-EC-330a-Qu7</t>
  </si>
  <si>
    <t>CG-EC-410a-Qu1</t>
  </si>
  <si>
    <t>CG-EC-410a-Qu2</t>
  </si>
  <si>
    <t>CG-EC-410a-Qu3</t>
  </si>
  <si>
    <t>CG-HP</t>
  </si>
  <si>
    <t>CG-HP-140a-Qu1</t>
  </si>
  <si>
    <t>CG-HP-140a-Qu2</t>
  </si>
  <si>
    <t>CG-HP-140a-Qu3</t>
  </si>
  <si>
    <t>CG-HP-250a-Qu1</t>
  </si>
  <si>
    <t>CG-HP-250a-Qu2</t>
  </si>
  <si>
    <t>CG-HP-250a-Qu3</t>
  </si>
  <si>
    <t>CG-HP-250a-Qu4</t>
  </si>
  <si>
    <t>CG-HP-250a-Qu5</t>
  </si>
  <si>
    <t>CG-HP-250a-Qu6</t>
  </si>
  <si>
    <t>CG-HP-250a-Qu7</t>
  </si>
  <si>
    <t>CG-HP-410a-Qu1</t>
  </si>
  <si>
    <t>CG-HP-410a-Qu2</t>
  </si>
  <si>
    <t>CG-HP-410a-Qu3</t>
  </si>
  <si>
    <t>CG-HP-430a-Qu1</t>
  </si>
  <si>
    <t>CG-HP-430a-Qu2</t>
  </si>
  <si>
    <t>CG-HP-430a-Qu3</t>
  </si>
  <si>
    <t>CG-HP-000.A-Qu1</t>
  </si>
  <si>
    <t>CG-HP-000.B-Qu1</t>
  </si>
  <si>
    <t>CG-MR</t>
  </si>
  <si>
    <t>CG-MR-130a-Qu1</t>
  </si>
  <si>
    <t>CG-MR-130a-Qu2</t>
  </si>
  <si>
    <t>CG-MR-130a-Qu3</t>
  </si>
  <si>
    <t>CG-MR-230a-Qu1</t>
  </si>
  <si>
    <t>CG-MR-230a-Qu2</t>
  </si>
  <si>
    <t>CG-MR-310a-Qu1</t>
  </si>
  <si>
    <t>CG-MR-310a-Qu2</t>
  </si>
  <si>
    <t>CG-MR-310a-Qu3</t>
  </si>
  <si>
    <t>CG-MR-310a-Qu4</t>
  </si>
  <si>
    <t>CG-MR-310a-Qu5</t>
  </si>
  <si>
    <t>CG-MR-310a-Qu6</t>
  </si>
  <si>
    <t>CG-MR-330a-Qu1</t>
  </si>
  <si>
    <t>CG-MR-330a-Qu2</t>
  </si>
  <si>
    <t>CG-MR-330a-Qu3</t>
  </si>
  <si>
    <t>CG-MR-330a-Qu4</t>
  </si>
  <si>
    <t>CG-MR-410a-Qu1</t>
  </si>
  <si>
    <t>CG-MR-410a-Qu2</t>
  </si>
  <si>
    <t>CG-MR-410a-Qu3</t>
  </si>
  <si>
    <t>CG-MR-410a-Qu4</t>
  </si>
  <si>
    <t>CG-MR-410a-Qu5</t>
  </si>
  <si>
    <t>CG-MR-000.A-Qu1</t>
  </si>
  <si>
    <t>CG-MR-000.B-Qu1</t>
  </si>
  <si>
    <t>CG-TS</t>
  </si>
  <si>
    <t>CG-TS-250a-Qu1</t>
  </si>
  <si>
    <t>CG-TS-250a-Qu2</t>
  </si>
  <si>
    <t>CG-TS-250a-Qu3</t>
  </si>
  <si>
    <t>CG-TS-250a-Qu4</t>
  </si>
  <si>
    <t>CG-TS-250a-Qu5</t>
  </si>
  <si>
    <t>CG-TS-250a-Qu6</t>
  </si>
  <si>
    <t>CG-TS-430a-Qu1</t>
  </si>
  <si>
    <t>CG-TS-430a-Qu2</t>
  </si>
  <si>
    <t>CG-TS-430a-Qu3</t>
  </si>
  <si>
    <t>CG-TS-430a-Qu4</t>
  </si>
  <si>
    <t>CG-TS-000.A-Qu1</t>
  </si>
  <si>
    <t>CG-TS-000.B-Qu1</t>
  </si>
  <si>
    <t>EM-CM</t>
  </si>
  <si>
    <t>EM-CM-110a-Qu1</t>
  </si>
  <si>
    <t>EM-CM-110a-Qu2</t>
  </si>
  <si>
    <t>EM-CM-110a-Qu3</t>
  </si>
  <si>
    <t>EM-CM-120a-Qu1</t>
  </si>
  <si>
    <t>EM-CM-120a-Qu2</t>
  </si>
  <si>
    <t>EM-CM-130a-Qu1</t>
  </si>
  <si>
    <t>EM-CM-130a-Qu2</t>
  </si>
  <si>
    <t>EM-CM-130a-Qu3</t>
  </si>
  <si>
    <t>EM-CM-140a-Qu1</t>
  </si>
  <si>
    <t>EM-CM-140a-Qu2</t>
  </si>
  <si>
    <t>EM-CM-140a-Qu3</t>
  </si>
  <si>
    <t>EM-CM-150a-Qu1</t>
  </si>
  <si>
    <t>EM-CM-150a-Qu2</t>
  </si>
  <si>
    <t>EM-CM-150a-Qu3</t>
  </si>
  <si>
    <t>EM-CM-160a-Qu1</t>
  </si>
  <si>
    <t>EM-CM-160a-Qu2</t>
  </si>
  <si>
    <t>EM-CM-160a-Qu3</t>
  </si>
  <si>
    <t>EM-CM-320a-Qu1</t>
  </si>
  <si>
    <t>EM-CM-320a-Qu2</t>
  </si>
  <si>
    <t>EM-CM-320a-Qu3</t>
  </si>
  <si>
    <t>EM-CM-320a-Qu4</t>
  </si>
  <si>
    <t>EM-CM-410a-Qu1</t>
  </si>
  <si>
    <t>EM-CM-410a-Qu2</t>
  </si>
  <si>
    <t>EM-CM-410a-Qu3</t>
  </si>
  <si>
    <t>EM-CM-520a-Qu1</t>
  </si>
  <si>
    <t>EM-CM-520a-Qu2</t>
  </si>
  <si>
    <t>EM-CM-000.A-Qu1</t>
  </si>
  <si>
    <t>EM-CO</t>
  </si>
  <si>
    <t>EM-CO-110a-Qu1</t>
  </si>
  <si>
    <t>EM-CO-110a-Qu2</t>
  </si>
  <si>
    <t>EM-CO-110a-Qu3</t>
  </si>
  <si>
    <t>EM-CO-140a-Qu1</t>
  </si>
  <si>
    <t>EM-CO-140a-Qu2</t>
  </si>
  <si>
    <t>EM-CO-140a-Qu3</t>
  </si>
  <si>
    <t>EM-CO-140a-Qu4</t>
  </si>
  <si>
    <t>EM-CO-140a-Qu5</t>
  </si>
  <si>
    <t>EM-CO-150a-Qu1</t>
  </si>
  <si>
    <t>EM-CO-150a-Qu2</t>
  </si>
  <si>
    <t>EM-CO-160a-Qu1</t>
  </si>
  <si>
    <t>EM-CO-160a-Qu2</t>
  </si>
  <si>
    <t>EM-CO-160a-Qu3</t>
  </si>
  <si>
    <t>EM-CO-160a-Qu4</t>
  </si>
  <si>
    <t>EM-CO-160a-Qu5</t>
  </si>
  <si>
    <t>EM-CO-210a-Qu1</t>
  </si>
  <si>
    <t>EM-CO-210a-Qu2</t>
  </si>
  <si>
    <t>EM-CO-210a-Qu3</t>
  </si>
  <si>
    <t>EM-CO-210b-Qu1</t>
  </si>
  <si>
    <t>EM-CO-210b-Qu2</t>
  </si>
  <si>
    <t>EM-CO-210b-Qu3</t>
  </si>
  <si>
    <t>EM-CO-310a-Qu1</t>
  </si>
  <si>
    <t>EM-CO-310a-Qu2</t>
  </si>
  <si>
    <t>EM-CO-310a-Qu3</t>
  </si>
  <si>
    <t>EM-CO-310a-Qu4</t>
  </si>
  <si>
    <t>EM-CO-320a-Qu1</t>
  </si>
  <si>
    <t>EM-CO-320a-Qu2</t>
  </si>
  <si>
    <t>EM-CO-320a-Qu3</t>
  </si>
  <si>
    <t>EM-CO-420a-Qu1</t>
  </si>
  <si>
    <t>EM-CO-420a-Qu2</t>
  </si>
  <si>
    <t>EM-CO-420a-Qu3</t>
  </si>
  <si>
    <t>EM-CO-420a-Qu4</t>
  </si>
  <si>
    <t>EM-CO-420a-Qu5</t>
  </si>
  <si>
    <t>EM-CO-000.A-Qu1</t>
  </si>
  <si>
    <t>EM-CO-000.B-Qu1</t>
  </si>
  <si>
    <t>EM-EP</t>
  </si>
  <si>
    <t>EM-EP-110a-Qu1</t>
  </si>
  <si>
    <t>EM-EP-110a-Qu2</t>
  </si>
  <si>
    <t>EM-EP-110a-Qu3</t>
  </si>
  <si>
    <t>EM-EP-110a-Qu4</t>
  </si>
  <si>
    <t>EM-EP-110a-Qu5</t>
  </si>
  <si>
    <t>EM-EP-120a-Qu1</t>
  </si>
  <si>
    <t>EM-EP-120a-Qu2</t>
  </si>
  <si>
    <t>EM-EP-140a-Qu1</t>
  </si>
  <si>
    <t>EM-EP-140a-Qu2</t>
  </si>
  <si>
    <t>EM-EP-140a-Qu3</t>
  </si>
  <si>
    <t>EM-EP-140a-Qu4</t>
  </si>
  <si>
    <t>EM-EP-140a-Qu5</t>
  </si>
  <si>
    <t>EM-EP-140a-Qu6</t>
  </si>
  <si>
    <t>EM-EP-140a-Qu7</t>
  </si>
  <si>
    <t>EM-EP-140a-Qu8</t>
  </si>
  <si>
    <t>EM-EP-160a-Qu1</t>
  </si>
  <si>
    <t>EM-EP-160a-Qu2</t>
  </si>
  <si>
    <t>EM-EP-160a-Qu3</t>
  </si>
  <si>
    <t>EM-EP-160a-Qu4</t>
  </si>
  <si>
    <t>EM-EP-160a-Qu5</t>
  </si>
  <si>
    <t>EM-EP-210a-Qu1</t>
  </si>
  <si>
    <t>EM-EP-210a-Qu2</t>
  </si>
  <si>
    <t>EM-EP-210a-Qu3</t>
  </si>
  <si>
    <t>EM-EP-210a-Qu4</t>
  </si>
  <si>
    <t>EM-EP-210a-Qu5</t>
  </si>
  <si>
    <t>EM-EP-210b-Qu1</t>
  </si>
  <si>
    <t>EM-EP-210b-Qu2</t>
  </si>
  <si>
    <t>EM-EP-210b-Qu3</t>
  </si>
  <si>
    <t>EM-EP-320a-Qu1</t>
  </si>
  <si>
    <t>EM-EP-320a-Qu2</t>
  </si>
  <si>
    <t>EM-EP-320a-Qu3</t>
  </si>
  <si>
    <t>EM-EP-420a-Qu1</t>
  </si>
  <si>
    <t>EM-EP-420a-Qu2</t>
  </si>
  <si>
    <t>EM-EP-420a-Qu3</t>
  </si>
  <si>
    <t>EM-EP-420a-Qu4</t>
  </si>
  <si>
    <t>EM-EP-420a-Qu5</t>
  </si>
  <si>
    <t>EM-EP-420a-Qu6</t>
  </si>
  <si>
    <t>EM-EP-510a-Qu1</t>
  </si>
  <si>
    <t>EM-EP-510a-Qu2</t>
  </si>
  <si>
    <t>EM-EP-530a-Qu1</t>
  </si>
  <si>
    <t>EM-EP-540a-Qu1</t>
  </si>
  <si>
    <t>EM-EP-540a-Qu2</t>
  </si>
  <si>
    <t>EM-EP-540a-Qu3</t>
  </si>
  <si>
    <t>EM-EP-000.A-Qu1</t>
  </si>
  <si>
    <t>EM-EP-000.B-Qu1</t>
  </si>
  <si>
    <t>EM-IS</t>
  </si>
  <si>
    <t>EM-IS-110a-Qu1</t>
  </si>
  <si>
    <t>EM-IS-110a-Qu2</t>
  </si>
  <si>
    <t>EM-IS-110a-Qu3</t>
  </si>
  <si>
    <t>EM-IS-120a-Qu1</t>
  </si>
  <si>
    <t>EM-IS-120a-Qu2</t>
  </si>
  <si>
    <t>EM-IS-130a-Qu1</t>
  </si>
  <si>
    <t>EM-IS-130a-Qu2</t>
  </si>
  <si>
    <t>EM-IS-130a-Qu3</t>
  </si>
  <si>
    <t>EM-IS-130a-Qu4</t>
  </si>
  <si>
    <t>EM-IS-130a-Qu5</t>
  </si>
  <si>
    <t>EM-IS-130a-Qu6</t>
  </si>
  <si>
    <t>EM-IS-140a-Qu1</t>
  </si>
  <si>
    <t>EM-IS-140a-Qu2</t>
  </si>
  <si>
    <t>EM-IS-140a-Qu3</t>
  </si>
  <si>
    <t>EM-IS-150a-Qu1</t>
  </si>
  <si>
    <t>EM-IS-150a-Qu2</t>
  </si>
  <si>
    <t>EM-IS-150a-Qu3</t>
  </si>
  <si>
    <t>EM-IS-320a-Qu1</t>
  </si>
  <si>
    <t>EM-IS-320a-Qu2</t>
  </si>
  <si>
    <t>EM-IS-430a-Qu1</t>
  </si>
  <si>
    <t>EM-IS-000.A-Qu1</t>
  </si>
  <si>
    <t>EM-IS-000.B-Qu1</t>
  </si>
  <si>
    <t>EM-IS-000.C-Qu1</t>
  </si>
  <si>
    <t>EM-MD</t>
  </si>
  <si>
    <t>EM-MD-110a-Qu1</t>
  </si>
  <si>
    <t>EM-MD-110a-Qu2</t>
  </si>
  <si>
    <t>EM-MD-110a-Qu3</t>
  </si>
  <si>
    <t>EM-MD-120a-Qu1</t>
  </si>
  <si>
    <t>EM-MD-120a-Qu2</t>
  </si>
  <si>
    <t>EM-MD-160a-Qu1</t>
  </si>
  <si>
    <t>EM-MD-160a-Qu2</t>
  </si>
  <si>
    <t>EM-MD-160a-Qu3</t>
  </si>
  <si>
    <t>EM-MD-160a-Qu4</t>
  </si>
  <si>
    <t>EM-MD-520a-Qu1</t>
  </si>
  <si>
    <t>EM-MD-520a-Qu2</t>
  </si>
  <si>
    <t>EM-MD-540a-Qu1</t>
  </si>
  <si>
    <t>EM-MD-540a-Qu2</t>
  </si>
  <si>
    <t>EM-MD-540a-Qu3</t>
  </si>
  <si>
    <t>EM-MD-540a-Qu4</t>
  </si>
  <si>
    <t>EM-MD-540a-Qu5</t>
  </si>
  <si>
    <t>EM-MD-540a-Qu6</t>
  </si>
  <si>
    <t>EM-MD-000.A-Qu1</t>
  </si>
  <si>
    <t>EM-MM</t>
  </si>
  <si>
    <t>EM-MM-110a-Qu1</t>
  </si>
  <si>
    <t>EM-MM-110a-Qu2</t>
  </si>
  <si>
    <t>EM-MM-110a-Qu3</t>
  </si>
  <si>
    <t>EM-MM-120a-Qu1</t>
  </si>
  <si>
    <t>EM-MM-120a-Qu2</t>
  </si>
  <si>
    <t>EM-MM-130a-Qu1</t>
  </si>
  <si>
    <t>EM-MM-130a-Qu2</t>
  </si>
  <si>
    <t>EM-MM-130a-Qu3</t>
  </si>
  <si>
    <t>EM-MM-140a-Qu1</t>
  </si>
  <si>
    <t>EM-MM-140a-Qu2</t>
  </si>
  <si>
    <t>EM-MM-140a-Qu3</t>
  </si>
  <si>
    <t>EM-MM-140a-Qu4</t>
  </si>
  <si>
    <t>EM-MM-140a-Qu5</t>
  </si>
  <si>
    <t>EM-MM-150a-Qu1</t>
  </si>
  <si>
    <t>EM-MM-150a-Qu2</t>
  </si>
  <si>
    <t>EM-MM-150a-Qu3</t>
  </si>
  <si>
    <t>EM-MM-150a-Qu4</t>
  </si>
  <si>
    <t>EM-MM-150a-Qu5</t>
  </si>
  <si>
    <t>EM-MM-160a-Qu1</t>
  </si>
  <si>
    <t>EM-MM-160a-Qu2</t>
  </si>
  <si>
    <t>EM-MM-160a-Qu3</t>
  </si>
  <si>
    <t>EM-MM-160a-Qu4</t>
  </si>
  <si>
    <t>EM-MM-160a-Qu5</t>
  </si>
  <si>
    <t>EM-MM-210a-Qu1</t>
  </si>
  <si>
    <t>EM-MM-210a-Qu2</t>
  </si>
  <si>
    <t>EM-MM-210a-Qu3</t>
  </si>
  <si>
    <t>EM-MM-210a-Qu4</t>
  </si>
  <si>
    <t>EM-MM-210b-Qu1</t>
  </si>
  <si>
    <t>EM-MM-210b-Qu2</t>
  </si>
  <si>
    <t>EM-MM-210b-Qu3</t>
  </si>
  <si>
    <t>EM-MM-310a-Qu1</t>
  </si>
  <si>
    <t>EM-MM-310a-Qu2</t>
  </si>
  <si>
    <t>EM-MM-310a-Qu3</t>
  </si>
  <si>
    <t>EM-MM-310a-Qu4</t>
  </si>
  <si>
    <t>EM-MM-320a-Qu1</t>
  </si>
  <si>
    <t>EM-MM-320a-Qu2</t>
  </si>
  <si>
    <t>EM-MM-510a-Qu1</t>
  </si>
  <si>
    <t>EM-MM-510a-Qu2</t>
  </si>
  <si>
    <t>EM-MM-000.A-Qu1</t>
  </si>
  <si>
    <t>EM-MM-000.B-Qu1</t>
  </si>
  <si>
    <t>EM-RM</t>
  </si>
  <si>
    <t>EM-RM-110a-Qu1</t>
  </si>
  <si>
    <t>EM-RM-110a-Qu2</t>
  </si>
  <si>
    <t>EM-RM-110a-Qu3</t>
  </si>
  <si>
    <t>EM-RM-120a-Qu1</t>
  </si>
  <si>
    <t>EM-RM-120a-Qu2</t>
  </si>
  <si>
    <t>EM-RM-120a-Qu3</t>
  </si>
  <si>
    <t>EM-RM-120a-Qu4</t>
  </si>
  <si>
    <t>EM-RM-140a-Qu1</t>
  </si>
  <si>
    <t>EM-RM-140a-Qu2</t>
  </si>
  <si>
    <t>EM-RM-140a-Qu3</t>
  </si>
  <si>
    <t>EM-RM-140a-Qu4</t>
  </si>
  <si>
    <t>EM-RM-140a-Qu5</t>
  </si>
  <si>
    <t>EM-RM-150a-Qu1</t>
  </si>
  <si>
    <t>EM-RM-150a-Qu2</t>
  </si>
  <si>
    <t>EM-RM-150a-Qu3</t>
  </si>
  <si>
    <t>EM-RM-150a-Qu4</t>
  </si>
  <si>
    <t>EM-RM-150a-Qu5</t>
  </si>
  <si>
    <t>EM-RM-320a-Qu1</t>
  </si>
  <si>
    <t>EM-RM-320a-Qu2</t>
  </si>
  <si>
    <t>EM-RM-410a-Qu1</t>
  </si>
  <si>
    <t>EM-RM-410a-Qu2</t>
  </si>
  <si>
    <t>EM-RM-410a-Qu3</t>
  </si>
  <si>
    <t>EM-RM-410a-Qu4</t>
  </si>
  <si>
    <t>EM-RM-520a-Qu1</t>
  </si>
  <si>
    <t>EM-RM-520a-Qu2</t>
  </si>
  <si>
    <t>EM-RM-530a-Qu1</t>
  </si>
  <si>
    <t>EM-RM-540a-Qu1</t>
  </si>
  <si>
    <t>EM-RM-540a-Qu2</t>
  </si>
  <si>
    <t>EM-RM-540a-Qu3</t>
  </si>
  <si>
    <t>EM-RM-540a-Qu4</t>
  </si>
  <si>
    <t>EM-RM-000.A-Qu1</t>
  </si>
  <si>
    <t>EM-RM-000.B-Qu1</t>
  </si>
  <si>
    <t>EM-SV</t>
  </si>
  <si>
    <t>EM-SV-110a-Qu1</t>
  </si>
  <si>
    <t>EM-SV-110a-Qu2</t>
  </si>
  <si>
    <t>EM-SV-110a-Qu3</t>
  </si>
  <si>
    <t>EM-SV-110a-Qu4</t>
  </si>
  <si>
    <t>EM-SV-140a-Qu1</t>
  </si>
  <si>
    <t>EM-SV-140a-Qu2</t>
  </si>
  <si>
    <t>EM-SV-140a-Qu3</t>
  </si>
  <si>
    <t>EM-SV-150a-Qu1</t>
  </si>
  <si>
    <t>EM-SV-150a-Qu2</t>
  </si>
  <si>
    <t>EM-SV-160a-Qu1</t>
  </si>
  <si>
    <t>EM-SV-160a-Qu2</t>
  </si>
  <si>
    <t>EM-SV-320a-Qu1</t>
  </si>
  <si>
    <t>EM-SV-320a-Qu2</t>
  </si>
  <si>
    <t>EM-SV-320a-Qu3</t>
  </si>
  <si>
    <t>EM-SV-510a-Qu1</t>
  </si>
  <si>
    <t>EM-SV-510a-Qu2</t>
  </si>
  <si>
    <t>EM-SV-530a-Qu1</t>
  </si>
  <si>
    <t>EM-SV-540a-Qu1</t>
  </si>
  <si>
    <t>EM-SV-000.A-Qu1</t>
  </si>
  <si>
    <t>EM-SV-000.B-Qu1</t>
  </si>
  <si>
    <t>EM-SV-000.C-Qu1</t>
  </si>
  <si>
    <t>EM-SV-000.D-Qu1</t>
  </si>
  <si>
    <t>FB-AB</t>
  </si>
  <si>
    <t>FB-AB-130a-Qu1</t>
  </si>
  <si>
    <t>FB-AB-130a-Qu2</t>
  </si>
  <si>
    <t>FB-AB-130a-Qu3</t>
  </si>
  <si>
    <t>FB-AB-140a-Qu3</t>
  </si>
  <si>
    <t>FB-AB-140a-Qu1</t>
  </si>
  <si>
    <t>FB-AB-140a-Qu2</t>
  </si>
  <si>
    <t>FB-AB-270a-Qu1</t>
  </si>
  <si>
    <t>FB-AB-270a-Qu2</t>
  </si>
  <si>
    <t>FB-AB-270a-Qu3</t>
  </si>
  <si>
    <t>FB-AB-270a-Qu4</t>
  </si>
  <si>
    <t>FB-AB-270a-Qu5</t>
  </si>
  <si>
    <t>FB-AB-270a-Qu6</t>
  </si>
  <si>
    <t>FB-AB-270a-Qu7</t>
  </si>
  <si>
    <t>FB-AB-410a-Qu1</t>
  </si>
  <si>
    <t>FB-AB-410a-Qu2</t>
  </si>
  <si>
    <t>FB-AB-410a-Qu3</t>
  </si>
  <si>
    <t>FB-AB-430a-Qu1</t>
  </si>
  <si>
    <t>FB-AB-430a-Qu2</t>
  </si>
  <si>
    <t>FB-AB-440a-Qu1</t>
  </si>
  <si>
    <t>FB-AB-440a-Qu2</t>
  </si>
  <si>
    <t>FB-AB-440a-Qu3</t>
  </si>
  <si>
    <t>FB-AB-440a-Qu4</t>
  </si>
  <si>
    <t>FB-AB-000.A-Qu1</t>
  </si>
  <si>
    <t>FB-AB-000.B-Qu1</t>
  </si>
  <si>
    <t>FB-AB-000.C-Qu1</t>
  </si>
  <si>
    <t>FB-AG-430b-Qu1</t>
  </si>
  <si>
    <t>FB-AG-440a-Qu1</t>
  </si>
  <si>
    <t>FB-AG-440a-Qu2</t>
  </si>
  <si>
    <t>FB-AG-440a-Qu3</t>
  </si>
  <si>
    <t>FB-AG-000.A-Qu1</t>
  </si>
  <si>
    <t>FB-AG-000.B-Qu1</t>
  </si>
  <si>
    <t>FB-AG-000.C-Qu1</t>
  </si>
  <si>
    <t>FB-AG-000.D-Qu1</t>
  </si>
  <si>
    <t>FB-AG</t>
  </si>
  <si>
    <t>FB-AG-110a-Qu1</t>
  </si>
  <si>
    <t>FB-AG-110a-Qu2</t>
  </si>
  <si>
    <t>FB-AG-110a-Qu3</t>
  </si>
  <si>
    <t>FB-AG-110a-Qu4</t>
  </si>
  <si>
    <t>FB-AG-110a-Qu5</t>
  </si>
  <si>
    <t>FB-AG-130a-Qu1</t>
  </si>
  <si>
    <t>FB-AG-130a-Qu2</t>
  </si>
  <si>
    <t>FB-AG-130a-Qu3</t>
  </si>
  <si>
    <t>FB-AG-140a-Qu1</t>
  </si>
  <si>
    <t>FB-AG-140a-Qu2</t>
  </si>
  <si>
    <t>FB-AG-140a-Qu3</t>
  </si>
  <si>
    <t>FB-AG-140a-Qu4</t>
  </si>
  <si>
    <t>FB-AG-140a-Qu5</t>
  </si>
  <si>
    <t>FB-AG-250a-Qu1</t>
  </si>
  <si>
    <t>FB-AG-250a-Qu2</t>
  </si>
  <si>
    <t>FB-AG-250a-Qu3</t>
  </si>
  <si>
    <t>FB-AG-250a-Qu4</t>
  </si>
  <si>
    <t>FB-AG-250a-Qu5</t>
  </si>
  <si>
    <t>FB-AG-320a-Qu1</t>
  </si>
  <si>
    <t>FB-AG-320a-Qu2</t>
  </si>
  <si>
    <t>FB-AG-430a-Qu1</t>
  </si>
  <si>
    <t>FB-AG-430a-Qu2</t>
  </si>
  <si>
    <t>FB-AG-430a-Qu3</t>
  </si>
  <si>
    <t>FB-AG-430a-Qu4</t>
  </si>
  <si>
    <t>FB-AG-430a-Qu5</t>
  </si>
  <si>
    <t>FB-FR</t>
  </si>
  <si>
    <t>FB-FR-110a-Qu1</t>
  </si>
  <si>
    <t>FB-FR-110a-Qu2</t>
  </si>
  <si>
    <t>FB-FR-110b-Qu1</t>
  </si>
  <si>
    <t>FB-FR-110b-Qu2</t>
  </si>
  <si>
    <t>FB-FR-110b-Qu3</t>
  </si>
  <si>
    <t>FB-FR-110b-Qu4</t>
  </si>
  <si>
    <t>FB-FR-110b-Qu5</t>
  </si>
  <si>
    <t>FB-FR-110b-Qu6</t>
  </si>
  <si>
    <t>FB-FR-130a-Qu1</t>
  </si>
  <si>
    <t>FB-FR-130a-Qu2</t>
  </si>
  <si>
    <t>FB-FR-150a-Qu1</t>
  </si>
  <si>
    <t>FB-FR-150a-Qu2</t>
  </si>
  <si>
    <t>FB-FR-150a-Qu3</t>
  </si>
  <si>
    <t>FB-FR-230a-Qu1</t>
  </si>
  <si>
    <t>FB-FR-230a-Qu2</t>
  </si>
  <si>
    <t>FB-FR-250a-Qu1</t>
  </si>
  <si>
    <t>FB-FR-250a-Qu2</t>
  </si>
  <si>
    <t>FB-FR-250a-Qu3</t>
  </si>
  <si>
    <t>FB-FR-250a-Qu4</t>
  </si>
  <si>
    <t>FB-FR-260a-Qu1</t>
  </si>
  <si>
    <t>FB-FR-260a-Qu2</t>
  </si>
  <si>
    <t>FB-FR-260a-Qu3</t>
  </si>
  <si>
    <t>FB-FR-270a-Qu1</t>
  </si>
  <si>
    <t>FB-FR-270a-Qu2</t>
  </si>
  <si>
    <t>FB-FR-270a-Qu3</t>
  </si>
  <si>
    <t>FB-FR-270a-Qu4</t>
  </si>
  <si>
    <t>FB-FR-270a-Qu5</t>
  </si>
  <si>
    <t>FB-FR-270a-Qu6</t>
  </si>
  <si>
    <t>FB-FR-310a-Qu1</t>
  </si>
  <si>
    <t>FB-FR-310a-Qu2</t>
  </si>
  <si>
    <t>FB-FR-310a-Qu3</t>
  </si>
  <si>
    <t>FB-FR-310a-Qu4</t>
  </si>
  <si>
    <t>FB-FR-310a-Qu5</t>
  </si>
  <si>
    <t>FB-FR-310a-Qu6</t>
  </si>
  <si>
    <t>FB-FR-310a-Qu7</t>
  </si>
  <si>
    <t>FB-FR-310a-Qu8</t>
  </si>
  <si>
    <t>FB-FR-430a-Qu1</t>
  </si>
  <si>
    <t>FB-FR-430a-Qu2</t>
  </si>
  <si>
    <t>FB-FR-430a-Qu3</t>
  </si>
  <si>
    <t>FB-FR-430a-Qu4</t>
  </si>
  <si>
    <t>FB-FR-430a-Qu5</t>
  </si>
  <si>
    <t>FB-FR-430a-Qu6</t>
  </si>
  <si>
    <t>FB-FR-430a-Qu7</t>
  </si>
  <si>
    <t>FB-FR-000.A-Qu1</t>
  </si>
  <si>
    <t>FB-FR-000.B-Qu1</t>
  </si>
  <si>
    <t>FB-FR-000.C-Qu1</t>
  </si>
  <si>
    <t>FB-FR-000.D-Qu1</t>
  </si>
  <si>
    <t>FB-MP</t>
  </si>
  <si>
    <t>FB-MP-110a-Qu1</t>
  </si>
  <si>
    <t>FB-MP-110a-Qu2</t>
  </si>
  <si>
    <t>FB-MP-110a-Qu3</t>
  </si>
  <si>
    <t>FB-MP-130a-Qu1</t>
  </si>
  <si>
    <t>FB-MP-130a-Qu2</t>
  </si>
  <si>
    <t>FB-MP-130a-Qu3</t>
  </si>
  <si>
    <t>FB-MP-140a-Qu1</t>
  </si>
  <si>
    <t>FB-MP-140a-Qu2</t>
  </si>
  <si>
    <t>FB-MP-140a-Qu3</t>
  </si>
  <si>
    <t>FB-MP-140a-Qu4</t>
  </si>
  <si>
    <t>FB-MP-140a-Qu5</t>
  </si>
  <si>
    <t>FB-MP-160a-Qu1</t>
  </si>
  <si>
    <t>FB-MP-160a-Qu2</t>
  </si>
  <si>
    <t>FB-MP-160a-Qu3</t>
  </si>
  <si>
    <t>FB-MP-160a-Qu4</t>
  </si>
  <si>
    <t>FB-MP-250a-Qu1</t>
  </si>
  <si>
    <t>FB-MP-250a-Qu2</t>
  </si>
  <si>
    <t>FB-MP-250a-Qu3</t>
  </si>
  <si>
    <t>FB-MP-250a-Qu4</t>
  </si>
  <si>
    <t>FB-MP-250a-Qu5</t>
  </si>
  <si>
    <t>FB-MP-260a-Qu1</t>
  </si>
  <si>
    <t>FB-MP-260a-Qu2</t>
  </si>
  <si>
    <t>FB-MP-320a-Qu1</t>
  </si>
  <si>
    <t>FB-MP-320a-Qu2</t>
  </si>
  <si>
    <t>FB-MP-320a-Qu3</t>
  </si>
  <si>
    <t>FB-MP-410a-Qu1</t>
  </si>
  <si>
    <t>FB-MP-410a-Qu2</t>
  </si>
  <si>
    <t>FB-MP-410a-Qu3</t>
  </si>
  <si>
    <t>FB-MP-410a-Qu4</t>
  </si>
  <si>
    <t>FB-MP-410a-Qu5</t>
  </si>
  <si>
    <t>FB-MP-410a-Qu6</t>
  </si>
  <si>
    <t>FB-MP-430a-Qu1</t>
  </si>
  <si>
    <t>FB-MP-430a-Qu2</t>
  </si>
  <si>
    <t>FB-MP-430a-Qu3</t>
  </si>
  <si>
    <t>FB-MP-440a-Qu1</t>
  </si>
  <si>
    <t>FB-MP-440a-Qu2</t>
  </si>
  <si>
    <t>FB-MP-440a-Qu3</t>
  </si>
  <si>
    <t>FB-MP-440a-Qu4</t>
  </si>
  <si>
    <t>FB-MP-000.A-Qu1</t>
  </si>
  <si>
    <t>FB-MP-000.B-Qu1</t>
  </si>
  <si>
    <t>FB-NB</t>
  </si>
  <si>
    <t>FB-NB-110a-Qu1</t>
  </si>
  <si>
    <t>FB-NB-110a-Qu2</t>
  </si>
  <si>
    <t>FB-NB-130a-Qu1</t>
  </si>
  <si>
    <t>FB-NB-130a-Qu2</t>
  </si>
  <si>
    <t>FB-NB-130a-Qu3</t>
  </si>
  <si>
    <t>FB-NB-140a-Qu1</t>
  </si>
  <si>
    <t>FB-NB-140a-Qu2</t>
  </si>
  <si>
    <t>FB-NB-140a-Qu3</t>
  </si>
  <si>
    <t>FB-NB-260a-Qu1</t>
  </si>
  <si>
    <t>FB-NB-260a-Qu2</t>
  </si>
  <si>
    <t>FB-NB-260a-Qu3</t>
  </si>
  <si>
    <t>FB-NB-260a-Qu4</t>
  </si>
  <si>
    <t>FB-NB-270a-Qu1</t>
  </si>
  <si>
    <t>FB-NB-270a-Qu2</t>
  </si>
  <si>
    <t>FB-NB-270a-Qu3</t>
  </si>
  <si>
    <t>FB-NB-270a-Qu4</t>
  </si>
  <si>
    <t>FB-NB-270a-Qu5</t>
  </si>
  <si>
    <t>FB-NB-270a-Qu6</t>
  </si>
  <si>
    <t>FB-NB-270a-Qu7</t>
  </si>
  <si>
    <t>FB-NB-270a-Qu8</t>
  </si>
  <si>
    <t>FB-NB-410a-Qu1</t>
  </si>
  <si>
    <t>FB-NB-410a-Qu2</t>
  </si>
  <si>
    <t>FB-NB-410a-Qu3</t>
  </si>
  <si>
    <t>FB-NB-430a-Qu1</t>
  </si>
  <si>
    <t>FB-NB-430a-Qu2</t>
  </si>
  <si>
    <t>FB-NB-440a-Qu1</t>
  </si>
  <si>
    <t>FB-NB-440a-Qu2</t>
  </si>
  <si>
    <t>FB-NB-440a-Qu3</t>
  </si>
  <si>
    <t>FB-NB-440a-Qu4</t>
  </si>
  <si>
    <t>FB-NB-000.A-Qu1</t>
  </si>
  <si>
    <t>FB-NB-000.B-Qu1</t>
  </si>
  <si>
    <t>FB-NB-000.C-Qu1</t>
  </si>
  <si>
    <t>FB-PF</t>
  </si>
  <si>
    <t>FB-PF-130a-Qu1</t>
  </si>
  <si>
    <t>FB-PF-130a-Qu2</t>
  </si>
  <si>
    <t>FB-PF-130a-Qu3</t>
  </si>
  <si>
    <t>FB-PF-140a-Qu1</t>
  </si>
  <si>
    <t>FB-PF-140a-Qu2</t>
  </si>
  <si>
    <t>FB-PF-140a-Qu3</t>
  </si>
  <si>
    <t>FB-PF-140a-Qu4</t>
  </si>
  <si>
    <t>FB-PF-140a-Qu5</t>
  </si>
  <si>
    <t>FB-PF-250a-Qu1</t>
  </si>
  <si>
    <t>FB-PF-250a-Qu2</t>
  </si>
  <si>
    <t>FB-PF-250a-Qu3</t>
  </si>
  <si>
    <t>FB-PF-250a-Qu4</t>
  </si>
  <si>
    <t>FB-PF-250a-Qu5</t>
  </si>
  <si>
    <t>FB-PF-250a-Qu6</t>
  </si>
  <si>
    <t>FB-PF-250a-Qu7</t>
  </si>
  <si>
    <t>FB-PF-260a-Qu1</t>
  </si>
  <si>
    <t>FB-PF-260a-Qu2</t>
  </si>
  <si>
    <t>FB-PF-260a-Qu3</t>
  </si>
  <si>
    <t>FB-PF-260a-Qu4</t>
  </si>
  <si>
    <t>FB-PF-270a-Qu1</t>
  </si>
  <si>
    <t>FB-PF-270a-Qu2</t>
  </si>
  <si>
    <t>FB-PF-270a-Qu3</t>
  </si>
  <si>
    <t>FB-PF-270a-Qu4</t>
  </si>
  <si>
    <t>FB-PF-270a-Qu5</t>
  </si>
  <si>
    <t>FB-PF-270a-Qu6</t>
  </si>
  <si>
    <t>FB-PF-270a-Qu7</t>
  </si>
  <si>
    <t>FB-PF-410a-Qu1</t>
  </si>
  <si>
    <t>FB-PF-410a-Qu2</t>
  </si>
  <si>
    <t>FB-PF-410a-Qu3</t>
  </si>
  <si>
    <t>FB-PF-430a-Qu1</t>
  </si>
  <si>
    <t>FB-PF-430a-Qu2</t>
  </si>
  <si>
    <t>FB-PF-430a-Qu3</t>
  </si>
  <si>
    <t>FB-PF-430a-Qu4</t>
  </si>
  <si>
    <t>FB-PF-440a-Qu1</t>
  </si>
  <si>
    <t>FB-PF-440a-Qu2</t>
  </si>
  <si>
    <t>FB-PF-440a-Qu3</t>
  </si>
  <si>
    <t>FB-PF-440a-Qu4</t>
  </si>
  <si>
    <t>FB-PF-000.A-Qu1</t>
  </si>
  <si>
    <t>FB-PF-000.B-Qu1</t>
  </si>
  <si>
    <t>FB-RN</t>
  </si>
  <si>
    <t>FB-RN-130a-Qu1</t>
  </si>
  <si>
    <t>FB-RN-130a-Qu2</t>
  </si>
  <si>
    <t>FB-RN-130a-Qu3</t>
  </si>
  <si>
    <t>FB-RN-140a-Qu1</t>
  </si>
  <si>
    <t>FB-RN-140a-Qu2</t>
  </si>
  <si>
    <t>FB-RN-140a-Qu3</t>
  </si>
  <si>
    <t>FB-RN-150a-Qu1</t>
  </si>
  <si>
    <t>FB-RN-150a-Qu2</t>
  </si>
  <si>
    <t>FB-RN-150a-Qu3</t>
  </si>
  <si>
    <t>FB-RN-150a-Qu4</t>
  </si>
  <si>
    <t>FB-RN-150a-Qu5</t>
  </si>
  <si>
    <t>FB-RN-250a-Qu1</t>
  </si>
  <si>
    <t>FB-RN-250a-Qu2</t>
  </si>
  <si>
    <t>FB-RN-250a-Qu3</t>
  </si>
  <si>
    <t>FB-RN-250a-Qu4</t>
  </si>
  <si>
    <t>FB-RN-250a-Qu5</t>
  </si>
  <si>
    <t>FB-RN-260a-Qu1</t>
  </si>
  <si>
    <t>FB-RN-260a-Qu2</t>
  </si>
  <si>
    <t>FB-RN-260a-Qu3</t>
  </si>
  <si>
    <t>FB-RN-260a-Qu4</t>
  </si>
  <si>
    <t>FB-RN-260a-Qu5</t>
  </si>
  <si>
    <t>FB-RN-260a-Qu6</t>
  </si>
  <si>
    <t>FB-RN-310a-Qu1</t>
  </si>
  <si>
    <t>FB-RN-310a-Qu2</t>
  </si>
  <si>
    <t>FB-RN-310a-Qu3</t>
  </si>
  <si>
    <t>FB-RN-310a-Qu4</t>
  </si>
  <si>
    <t>FB-RN-310a-Qu5</t>
  </si>
  <si>
    <t>FB-RN-310a-Qu6</t>
  </si>
  <si>
    <t>FB-RN-430a-Qu1</t>
  </si>
  <si>
    <t>FB-RN-430a-Qu2</t>
  </si>
  <si>
    <t>FB-RN-430a-Qu3</t>
  </si>
  <si>
    <t>FB-RN-430a-Qu4</t>
  </si>
  <si>
    <t>FB-RN-430a-Qu5</t>
  </si>
  <si>
    <t>FB-RN-000.A-Qu1</t>
  </si>
  <si>
    <t>FB-RN-000.B-Qu1</t>
  </si>
  <si>
    <t>FB-TB</t>
  </si>
  <si>
    <t>FB-TB-260a-Qu1</t>
  </si>
  <si>
    <t>FB-TB-260a-Qu2</t>
  </si>
  <si>
    <t>FB-TB-260a-Qu3</t>
  </si>
  <si>
    <t>FB-TB-260a-Qu4</t>
  </si>
  <si>
    <t>FB-TB-270a-Qu1</t>
  </si>
  <si>
    <t>FB-TB-270a-Qu2</t>
  </si>
  <si>
    <t>FB-TB-270a-Qu3</t>
  </si>
  <si>
    <t>FB-TB-270a-Qu4</t>
  </si>
  <si>
    <t>FB-TB-000.A-Qu1</t>
  </si>
  <si>
    <t>FB-TB-000.B-Qu1</t>
  </si>
  <si>
    <t>FN-AC</t>
  </si>
  <si>
    <t>FN-AC-270a-Qu1</t>
  </si>
  <si>
    <t>FN-AC-270a-Qu2</t>
  </si>
  <si>
    <t>FN-AC-270a-Qu3</t>
  </si>
  <si>
    <t>FN-AC-270a-Qu4</t>
  </si>
  <si>
    <t>FN-AC-330a-Qu1</t>
  </si>
  <si>
    <t>FN-AC-330a-Qu2</t>
  </si>
  <si>
    <t>FN-AC-330a-Qu3</t>
  </si>
  <si>
    <t>FN-AC-410a-Qu1</t>
  </si>
  <si>
    <t>FN-AC-410a-Qu2</t>
  </si>
  <si>
    <t>FN-AC-410a-Qu3</t>
  </si>
  <si>
    <t>FN-AC-410a-Qu4</t>
  </si>
  <si>
    <t>FN-AC-510a-Qu1</t>
  </si>
  <si>
    <t>FN-AC-510a-Qu2</t>
  </si>
  <si>
    <t>FN-AC-510a-Qu3</t>
  </si>
  <si>
    <t>FN-AC-550a-Qu1</t>
  </si>
  <si>
    <t>FN-AC-550a-Qu2</t>
  </si>
  <si>
    <t>FN-AC-550a-Qu3</t>
  </si>
  <si>
    <t>FN-AC-550a-Qu4</t>
  </si>
  <si>
    <t>FN-AC-550a-Qu5</t>
  </si>
  <si>
    <t>FN-AC-000.A-Qu1</t>
  </si>
  <si>
    <t>FN-AC-000.B-Qu1</t>
  </si>
  <si>
    <t>FN-CB</t>
  </si>
  <si>
    <t>FN-CB-230a-Qu1</t>
  </si>
  <si>
    <t>FN-CB-230a-Qu2</t>
  </si>
  <si>
    <t>FN-CB-240a-Qu1</t>
  </si>
  <si>
    <t>FN-CB-240a-Qu2</t>
  </si>
  <si>
    <t>FN-CB-240a-Qu3</t>
  </si>
  <si>
    <t>FN-CB-240a-Qu4</t>
  </si>
  <si>
    <t>FN-CB-240a-Qu5</t>
  </si>
  <si>
    <t>FN-CB-240a-Qu6</t>
  </si>
  <si>
    <t>FN-CB-410a-Qu1</t>
  </si>
  <si>
    <t>FN-CB-410a-Qu2</t>
  </si>
  <si>
    <t>FN-CB-410a-Qu3</t>
  </si>
  <si>
    <t>FN-CB-510a-Qu1</t>
  </si>
  <si>
    <t>FN-CB-510a-Qu2</t>
  </si>
  <si>
    <t>FN-CB-510a-Qu3</t>
  </si>
  <si>
    <t>FN-CB-550a-Qu1</t>
  </si>
  <si>
    <t>FN-CB-550a-Qu2</t>
  </si>
  <si>
    <t>FN-CB-550a-Qu3</t>
  </si>
  <si>
    <t>FN-CB-000.A-Qu1</t>
  </si>
  <si>
    <t>FN-CB-000.B-Qu1</t>
  </si>
  <si>
    <t>FN-CF-220a-Qu1</t>
  </si>
  <si>
    <t>FN-CF-220a-Qu2</t>
  </si>
  <si>
    <t>FN-CF-230a-Qu1</t>
  </si>
  <si>
    <t>FN-CF-230a-Qu2</t>
  </si>
  <si>
    <t>FN-CF-270a-Qu1</t>
  </si>
  <si>
    <t>FN-CF-270a-Qu2</t>
  </si>
  <si>
    <t>FN-CF-270a-Qu3</t>
  </si>
  <si>
    <t>FN-CF</t>
  </si>
  <si>
    <t>FN-CF-220a-Qu3</t>
  </si>
  <si>
    <t>FN-CF-220a-Qu4</t>
  </si>
  <si>
    <t>FN-CF-230a-Qu3</t>
  </si>
  <si>
    <t>FN-CF-230a-Qu4</t>
  </si>
  <si>
    <t>FN-CF-270a-Qu4</t>
  </si>
  <si>
    <t>FN-CF-270a-Qu5</t>
  </si>
  <si>
    <t>FN-CF-270a-Qu6</t>
  </si>
  <si>
    <t>FN-CF-270a-Qu7</t>
  </si>
  <si>
    <t>FN-CF-270a-Qu8</t>
  </si>
  <si>
    <t>FN-CF-000.A-Qu1</t>
  </si>
  <si>
    <t>FN-CF-000.B-Qu1</t>
  </si>
  <si>
    <t>FN-EX</t>
  </si>
  <si>
    <t>FN-EX-410a-Qu1</t>
  </si>
  <si>
    <t>FN-EX-410a-Qu2</t>
  </si>
  <si>
    <t>FN-EX-410a-Qu3</t>
  </si>
  <si>
    <t>FN-EX-410a-Qu4</t>
  </si>
  <si>
    <t>FN-EX-410a-Qu5</t>
  </si>
  <si>
    <t>FN-EX-510a-Qu1</t>
  </si>
  <si>
    <t>FN-EX-510a-Qu2</t>
  </si>
  <si>
    <t>FN-EX-510a-Qu3</t>
  </si>
  <si>
    <t>FN-EX-550a-Qu1</t>
  </si>
  <si>
    <t>FN-EX-550a-Qu2</t>
  </si>
  <si>
    <t>FN-EX-550a-Qu3</t>
  </si>
  <si>
    <t>FN-EX-550a-Qu4</t>
  </si>
  <si>
    <t>FN-EX-550a-Qu5</t>
  </si>
  <si>
    <t>FN-EX-000.A-Qu1</t>
  </si>
  <si>
    <t>FN-IB</t>
  </si>
  <si>
    <t>FN-IB-330a-Qu1</t>
  </si>
  <si>
    <t>FN-IB-330a-Qu3</t>
  </si>
  <si>
    <t>FN-IB-330a-Qu2</t>
  </si>
  <si>
    <t>FN-IB-410a-Qu1</t>
  </si>
  <si>
    <t>FN-IB-410a-Qu2</t>
  </si>
  <si>
    <t>FN-IB-410a-Qu3</t>
  </si>
  <si>
    <t>FN-IB-410a-Qu4</t>
  </si>
  <si>
    <t>FN-IB-510a-Qu1</t>
  </si>
  <si>
    <t>FN-IB-510a-Qu2</t>
  </si>
  <si>
    <t>FN-IB-510a-Qu3</t>
  </si>
  <si>
    <t>FN-IB-510b-Qu1</t>
  </si>
  <si>
    <t>FN-IB-510b-Qu2</t>
  </si>
  <si>
    <t>FN-IB-510b-Qu3</t>
  </si>
  <si>
    <t>FN-IB-510b-Qu4</t>
  </si>
  <si>
    <t>FN-IB-510b-Qu5</t>
  </si>
  <si>
    <t>FN-IB-550a-Qu1</t>
  </si>
  <si>
    <t>FN-IB-550a-Qu2</t>
  </si>
  <si>
    <t>FN-IB-550a-Qu3</t>
  </si>
  <si>
    <t>FN-IB-550b-Qu1</t>
  </si>
  <si>
    <t>FN-IB-550b-Qu2</t>
  </si>
  <si>
    <t>FN-IB-550b-Qu3</t>
  </si>
  <si>
    <t>FN-IB-550b-Qu4</t>
  </si>
  <si>
    <t>FN-IB-000.A-Qu1</t>
  </si>
  <si>
    <t>FN-IB-000.B-Qu1</t>
  </si>
  <si>
    <t>FN-IB-000.C-Qu1</t>
  </si>
  <si>
    <t>FN-IN</t>
  </si>
  <si>
    <t>FN-IN-270a-Qu1</t>
  </si>
  <si>
    <t>FN-IN-270a-Qu2</t>
  </si>
  <si>
    <t>FN-IN-270a-Qu3</t>
  </si>
  <si>
    <t>FN-IN-270a-Qu4</t>
  </si>
  <si>
    <t>FN-IN-270a-Qu5</t>
  </si>
  <si>
    <t>FN-IN-270a-Qu6</t>
  </si>
  <si>
    <t>FN-IN-410a-Qu1</t>
  </si>
  <si>
    <t>FN-IN-410a-Qu2</t>
  </si>
  <si>
    <t>FN-IN-410a-Qu3</t>
  </si>
  <si>
    <t>FN-IN-410b-Qu1</t>
  </si>
  <si>
    <t>FN-IN-410b-Qu2</t>
  </si>
  <si>
    <t>FN-IN-410b-Qu3</t>
  </si>
  <si>
    <t>FN-IN-450a-Qu1</t>
  </si>
  <si>
    <t>FN-IN-450a-Qu2</t>
  </si>
  <si>
    <t>FN-IN-450a-Qu3</t>
  </si>
  <si>
    <t>FN-IN-450a-Qu4</t>
  </si>
  <si>
    <t>FN-IN-550a-Qu1</t>
  </si>
  <si>
    <t>FN-IN-550a-Qu2</t>
  </si>
  <si>
    <t>FN-IN-550a-Qu3</t>
  </si>
  <si>
    <t>FN-IN-550a-Qu4</t>
  </si>
  <si>
    <t>FN-IN-000.A-Qu1</t>
  </si>
  <si>
    <t>FN-MF</t>
  </si>
  <si>
    <t>FN-MF-270a-Qu1</t>
  </si>
  <si>
    <t>FN-MF-270a-Qu2</t>
  </si>
  <si>
    <t>FN-MF-270a-Qu3</t>
  </si>
  <si>
    <t>FN-MF-270a-Qu4</t>
  </si>
  <si>
    <t>FN-MF-270a-Qu5</t>
  </si>
  <si>
    <t>FN-MF-270a-Qu6</t>
  </si>
  <si>
    <t>FN-MF-270b-Qu1</t>
  </si>
  <si>
    <t>FN-MF-270b-Qu2</t>
  </si>
  <si>
    <t>FN-MF-270b-Qu3</t>
  </si>
  <si>
    <t>FN-MF-270b-Qu4</t>
  </si>
  <si>
    <t>FN-MF-450a-Qu1</t>
  </si>
  <si>
    <t>FN-MF-450a-Qu2</t>
  </si>
  <si>
    <t>FN-MF-450a-Qu3</t>
  </si>
  <si>
    <t>FN-MF-450a-Qu4</t>
  </si>
  <si>
    <t>FN-MF-000.A-Qu1</t>
  </si>
  <si>
    <t>FN-MF-000.B-Qu1</t>
  </si>
  <si>
    <t>HC-BP</t>
  </si>
  <si>
    <t>HC-BP-210a-Qu1</t>
  </si>
  <si>
    <t>HC-BP-210a-Qu2</t>
  </si>
  <si>
    <t>HC-BP-210a-Qu3</t>
  </si>
  <si>
    <t>HC-BP-210a-Qu4</t>
  </si>
  <si>
    <t>HC-BP-240a-Qu1</t>
  </si>
  <si>
    <t>HC-BP-240a-Qu2</t>
  </si>
  <si>
    <t>HC-BP-240b-Qu1</t>
  </si>
  <si>
    <t>HC-BP-240b-Qu2</t>
  </si>
  <si>
    <t>HC-BP-240b-Qu3</t>
  </si>
  <si>
    <t>HC-BP-240b-Qu4</t>
  </si>
  <si>
    <t>HC-BP-240b-Qu5</t>
  </si>
  <si>
    <t>HC-BP-250a-Qu1</t>
  </si>
  <si>
    <t>HC-BP-250a-Qu2</t>
  </si>
  <si>
    <t>HC-BP-250a-Qu3</t>
  </si>
  <si>
    <t>HC-BP-250a-Qu4</t>
  </si>
  <si>
    <t>HC-BP-250a-Qu5</t>
  </si>
  <si>
    <t>HC-BP-250a-Qu6</t>
  </si>
  <si>
    <t>HC-BP-250a-Qu7</t>
  </si>
  <si>
    <t>HC-BP-260a-Qu1</t>
  </si>
  <si>
    <t>HC-BP-260a-Qu2</t>
  </si>
  <si>
    <t>HC-BP-260a-Qu3</t>
  </si>
  <si>
    <t>HC-BP-270a-Qu1</t>
  </si>
  <si>
    <t>HC-BP-270a-Qu2</t>
  </si>
  <si>
    <t>HC-BP-270a-Qu3</t>
  </si>
  <si>
    <t>HC-BP-330a-Qu1</t>
  </si>
  <si>
    <t>HC-BP-330a-Qu2</t>
  </si>
  <si>
    <t>HC-BP-330a-Qu3</t>
  </si>
  <si>
    <t>HC-BP-430a-Qu1</t>
  </si>
  <si>
    <t>HC-BP-430a-Qu2</t>
  </si>
  <si>
    <t>HC-BP-510a-Qu1</t>
  </si>
  <si>
    <t>HC-BP-510a-Qu2</t>
  </si>
  <si>
    <t>HC-BP-510a-Qu3</t>
  </si>
  <si>
    <t>HC-BP-000.A-Qu1</t>
  </si>
  <si>
    <t>HC-BP-000.B-Qu1</t>
  </si>
  <si>
    <t>HC-DI</t>
  </si>
  <si>
    <t>HC-DI-110a-Qu1</t>
  </si>
  <si>
    <t>HC-DI-110a-Qu2</t>
  </si>
  <si>
    <t>HC-DI-250a-Qu1</t>
  </si>
  <si>
    <t>HC-DI-250a-Qu2</t>
  </si>
  <si>
    <t>HC-DI-250a-Qu3</t>
  </si>
  <si>
    <t>HC-DI-260a-Qu1</t>
  </si>
  <si>
    <t>HC-DI-260a-Qu2</t>
  </si>
  <si>
    <t>HC-DI-260a-Qu3</t>
  </si>
  <si>
    <t>HC-DI-410a-Qu1</t>
  </si>
  <si>
    <t>HC-DI-410a-Qu2</t>
  </si>
  <si>
    <t>HC-DI-410a-Qu3</t>
  </si>
  <si>
    <t>HC-DI-510a-Qu1</t>
  </si>
  <si>
    <t>HC-DI-510a-Qu2</t>
  </si>
  <si>
    <t>HC-DI-510a-Qu3</t>
  </si>
  <si>
    <t>HC-DI-000.A-Qu1</t>
  </si>
  <si>
    <t>HC-DI-000.B-Qu1</t>
  </si>
  <si>
    <t>HC-DR</t>
  </si>
  <si>
    <t>HC-DR-130a-Qu1</t>
  </si>
  <si>
    <t>HC-DR-130a-Qu2</t>
  </si>
  <si>
    <t>HC-DR-130a-Qu3</t>
  </si>
  <si>
    <t>HC-DR-230a-Qu1</t>
  </si>
  <si>
    <t>HC-DR-230a-Qu2</t>
  </si>
  <si>
    <t>HC-DR-230a-Qu3</t>
  </si>
  <si>
    <t>HC-DR-230a-Qu4</t>
  </si>
  <si>
    <t>HC-DR-250a-Qu1</t>
  </si>
  <si>
    <t>HC-DR-250a-Qu2</t>
  </si>
  <si>
    <t>HC-DR-260a-Qu1</t>
  </si>
  <si>
    <t>HC-DR-260a-Qu2</t>
  </si>
  <si>
    <t>HC-DR-260a-Qu3</t>
  </si>
  <si>
    <t>HC-DR-260b-Qu1</t>
  </si>
  <si>
    <t>HC-DR-260b-Qu2</t>
  </si>
  <si>
    <t>HC-DR-260b-Qu3</t>
  </si>
  <si>
    <t>HC-DR-260b-Qu4</t>
  </si>
  <si>
    <t>HC-DR-260b-Qu5</t>
  </si>
  <si>
    <t>HC-DR-260b-Qu6</t>
  </si>
  <si>
    <t>HC-DR-000.A-Qu1</t>
  </si>
  <si>
    <t>HC-DR-000.B-Qu1</t>
  </si>
  <si>
    <t>HC-DR-000.C-Qu1</t>
  </si>
  <si>
    <t>HC-DR-000.D-Qu1</t>
  </si>
  <si>
    <t>HC-DY</t>
  </si>
  <si>
    <t>HC-DY-130a-Qu1</t>
  </si>
  <si>
    <t>HC-DY-130a-Qu2</t>
  </si>
  <si>
    <t>HC-DY-130a-Qu3</t>
  </si>
  <si>
    <t>HC-DY-150a-Qu1</t>
  </si>
  <si>
    <t>HC-DY-150a-Qu2</t>
  </si>
  <si>
    <t>HC-DY-150a-Qu3</t>
  </si>
  <si>
    <t>HC-DY-230a-Qu1</t>
  </si>
  <si>
    <t>HC-DY-230a-Qu2</t>
  </si>
  <si>
    <t>HC-DY-230a-Qu3</t>
  </si>
  <si>
    <t>HC-DY-230a-Qu4</t>
  </si>
  <si>
    <t>HC-DY-230a-Qu5</t>
  </si>
  <si>
    <t>HC-DY-240a-Qu1</t>
  </si>
  <si>
    <t>HC-DY-240a-Qu2</t>
  </si>
  <si>
    <t>HC-DY-250a-Qu1</t>
  </si>
  <si>
    <t>HC-DY-250a-Qu2</t>
  </si>
  <si>
    <t>HC-DY-250a-Qu3</t>
  </si>
  <si>
    <t>HC-DY-250a-Qu4</t>
  </si>
  <si>
    <t>HC-DY-250a-Qu5</t>
  </si>
  <si>
    <t>HC-DY-250a-Qu6</t>
  </si>
  <si>
    <t>HC-DY-250a-Qu7</t>
  </si>
  <si>
    <t>HC-DY-260a-Qu1</t>
  </si>
  <si>
    <t>HC-DY-260a-Qu2</t>
  </si>
  <si>
    <t>HC-DY-260a-Qu3</t>
  </si>
  <si>
    <t>HC-DY-270a-Qu1</t>
  </si>
  <si>
    <t>HC-DY-270a-Qu2</t>
  </si>
  <si>
    <t>HC-DY-320a-Qu1</t>
  </si>
  <si>
    <t>HC-DY-320a-Qu2</t>
  </si>
  <si>
    <t>HC-DY-330a-Qu1</t>
  </si>
  <si>
    <t>HC-DY-330a-Qu2</t>
  </si>
  <si>
    <t>HC-DY-450a-Qu1</t>
  </si>
  <si>
    <t>HC-DY-450a-Qu2</t>
  </si>
  <si>
    <t>HC-DY-450a-Qu3</t>
  </si>
  <si>
    <t>HC-DY-510a-Qu1</t>
  </si>
  <si>
    <t>HC-DY-510a-Qu2</t>
  </si>
  <si>
    <t>HC-DY-000.A-Qu1</t>
  </si>
  <si>
    <t>HC-DY-000.B-Qu1</t>
  </si>
  <si>
    <t>HC-MC</t>
  </si>
  <si>
    <t>HC-MC-230a-Qu1</t>
  </si>
  <si>
    <t>HC-MC-230a-Qu2</t>
  </si>
  <si>
    <t>HC-MC-230a-Qu3</t>
  </si>
  <si>
    <t>HC-MC-230a-Qu4</t>
  </si>
  <si>
    <t>HC-MC-240a-Qu1</t>
  </si>
  <si>
    <t>HC-MC-240a-Qu2</t>
  </si>
  <si>
    <t>HC-MC-240a-Qu3</t>
  </si>
  <si>
    <t>HC-MC-240a-Qu4</t>
  </si>
  <si>
    <t>HC-MC-240a-Qu5</t>
  </si>
  <si>
    <t>HC-MC-250a-Qu1</t>
  </si>
  <si>
    <t>HC-MC-250a-Qu2</t>
  </si>
  <si>
    <t>HC-MC-250a-Qu3</t>
  </si>
  <si>
    <t>HC-MC-250a-Qu4</t>
  </si>
  <si>
    <t>HC-MC-250a-Qu5</t>
  </si>
  <si>
    <t>HC-MC-250a-Qu6</t>
  </si>
  <si>
    <t>HC-MC-250a-Qu7</t>
  </si>
  <si>
    <t>HC-MC-260a-Qu1</t>
  </si>
  <si>
    <t>HC-MC-260a-Qu2</t>
  </si>
  <si>
    <t>HC-MC-260a-Qu3</t>
  </si>
  <si>
    <t>HC-MC-260a-Qu4</t>
  </si>
  <si>
    <t>HC-MC-260a-Qu5</t>
  </si>
  <si>
    <t>HC-MC-450a-Qu1</t>
  </si>
  <si>
    <t>HC-MC-450a-Qu2</t>
  </si>
  <si>
    <t>HC-MC-000.A-Qu1</t>
  </si>
  <si>
    <t>HC-MS</t>
  </si>
  <si>
    <t>HC-MS-240a-Qu1</t>
  </si>
  <si>
    <t>HC-MS-240a-Qu2</t>
  </si>
  <si>
    <t>HC-MS-240a-Qu3</t>
  </si>
  <si>
    <t>HC-MS-250a-Qu1</t>
  </si>
  <si>
    <t>HC-MS-250a-Qu2</t>
  </si>
  <si>
    <t>HC-MS-250a-Qu3</t>
  </si>
  <si>
    <t>HC-MS-250a-Qu4</t>
  </si>
  <si>
    <t>HC-MS-250a-Qu5</t>
  </si>
  <si>
    <t>HC-MS-270a-Qu1</t>
  </si>
  <si>
    <t>HC-MS-270a-Qu2</t>
  </si>
  <si>
    <t>HC-MS-270a-Qu3</t>
  </si>
  <si>
    <t>HC-MS-410a-Qu1</t>
  </si>
  <si>
    <t>HC-MS-410a-Qu2</t>
  </si>
  <si>
    <t>HC-MS-410a-Qu3</t>
  </si>
  <si>
    <t>HC-MS-430a-Qu1</t>
  </si>
  <si>
    <t>HC-MS-430a-Qu2</t>
  </si>
  <si>
    <t>HC-MS-430a-Qu3</t>
  </si>
  <si>
    <t>HC-MS-430a-Qu4</t>
  </si>
  <si>
    <t>HC-MS-510a-Qu1</t>
  </si>
  <si>
    <t>HC-MS-510a-Qu2</t>
  </si>
  <si>
    <t>HC-MS-510a-Qu3</t>
  </si>
  <si>
    <t>HC-MS-000.A-Qu1</t>
  </si>
  <si>
    <t>IF-EN</t>
  </si>
  <si>
    <t>IF-EN-160a-Qu1</t>
  </si>
  <si>
    <t>IF-EN-160a-Qu2</t>
  </si>
  <si>
    <t>IF-EN-250a-Qu1</t>
  </si>
  <si>
    <t>IF-EN-250a-Qu2</t>
  </si>
  <si>
    <t>IF-EN-250a-Qu3</t>
  </si>
  <si>
    <t>IF-EN-250a-Qu4</t>
  </si>
  <si>
    <t>IF-EN-320a-Qu1</t>
  </si>
  <si>
    <t>IF-EN-320a-Qu2</t>
  </si>
  <si>
    <t>IF-EN-410a-Qu1</t>
  </si>
  <si>
    <t>IF-EN-410a-Qu2</t>
  </si>
  <si>
    <t>IF-EN-410a-Qu3</t>
  </si>
  <si>
    <t>IF-EN-410a-Qu4</t>
  </si>
  <si>
    <t>IF-EN-410b-Qu1</t>
  </si>
  <si>
    <t>IF-EN-410b-Qu2</t>
  </si>
  <si>
    <t>IF-EN-410b-Qu3</t>
  </si>
  <si>
    <t>IF-EN-410b-Qu4</t>
  </si>
  <si>
    <t>IF-EN-410b-Qu5</t>
  </si>
  <si>
    <t>IF-EN-510a-Qu1</t>
  </si>
  <si>
    <t>IF-EN-510a-Qu2</t>
  </si>
  <si>
    <t>IF-EN-510a-Qu3</t>
  </si>
  <si>
    <t>IF-EN-000.A-Qu1</t>
  </si>
  <si>
    <t>IF-EN-000.B-Qu1</t>
  </si>
  <si>
    <t>IF-EN-000.C-Qu1</t>
  </si>
  <si>
    <t>IF-EU</t>
  </si>
  <si>
    <t>IF-EU-110a-Qu1</t>
  </si>
  <si>
    <t>IF-EU-110a-Qu2</t>
  </si>
  <si>
    <t>IF-EU-110a-Qu3</t>
  </si>
  <si>
    <t>IF-EU-110a-Qu4</t>
  </si>
  <si>
    <t>IF-EU-110a-Qu5</t>
  </si>
  <si>
    <t>IF-EU-110a-Qu6</t>
  </si>
  <si>
    <t>IF-EU-110a-Qu7</t>
  </si>
  <si>
    <t>IF-EU-110a-Qu8</t>
  </si>
  <si>
    <t>IF-EU-120a-Qu1</t>
  </si>
  <si>
    <t>IF-EU-120a-Qu2</t>
  </si>
  <si>
    <t>IF-EU-120a-Qu3</t>
  </si>
  <si>
    <t>IF-EU-140a-Qu1</t>
  </si>
  <si>
    <t>IF-EU-140a-Qu2</t>
  </si>
  <si>
    <t>IF-EU-140a-Qu3</t>
  </si>
  <si>
    <t>IF-EU-140a-Qu4</t>
  </si>
  <si>
    <t>IF-EU-140a-Qu5</t>
  </si>
  <si>
    <t>IF-EU-150a-Qu1</t>
  </si>
  <si>
    <t>IF-EU-150a-Qu2</t>
  </si>
  <si>
    <t>IF-EU-150a-Qu3</t>
  </si>
  <si>
    <t>IF-EU-150a-Qu4</t>
  </si>
  <si>
    <t>IF-EU-240a-Qu1</t>
  </si>
  <si>
    <t>IF-EU-240a-Qu2</t>
  </si>
  <si>
    <t>IF-EU-240a-Qu3</t>
  </si>
  <si>
    <t>IF-EU-240a-Qu4</t>
  </si>
  <si>
    <t>IF-EU-240a-Qu5</t>
  </si>
  <si>
    <t>IF-EU-240a-Qu6</t>
  </si>
  <si>
    <t>IF-EU-320a-Qu1</t>
  </si>
  <si>
    <t>IF-EU-320a-Qu2</t>
  </si>
  <si>
    <t>IF-EU-420a-Qu1</t>
  </si>
  <si>
    <t>IF-EU-420a-Qu2</t>
  </si>
  <si>
    <t>IF-EU-420a-Qu3</t>
  </si>
  <si>
    <t>IF-EU-420a-Qu4</t>
  </si>
  <si>
    <t>IF-EU-420a-Qu5</t>
  </si>
  <si>
    <t>IF-EU-540a-Qu1</t>
  </si>
  <si>
    <t>IF-EU-540a-Qu2</t>
  </si>
  <si>
    <t>IF-EU-540a-Qu3</t>
  </si>
  <si>
    <t>IF-EU-550a-Qu1</t>
  </si>
  <si>
    <t>IF-EU-550a-Qu2</t>
  </si>
  <si>
    <t>IF-EU-550a-Qu3</t>
  </si>
  <si>
    <t>IF-EU-550a-Qu4</t>
  </si>
  <si>
    <t>IF-EU-550a-Qu5</t>
  </si>
  <si>
    <t>IF-EU-000.A-Qu1</t>
  </si>
  <si>
    <t>IF-EU-000.B-Qu1</t>
  </si>
  <si>
    <t>IF-EU-000.C-Qu1</t>
  </si>
  <si>
    <t>IF-EU-000.D-Qu1</t>
  </si>
  <si>
    <t>IF-EU-000.E-Qu1</t>
  </si>
  <si>
    <t>IF-GU</t>
  </si>
  <si>
    <t>IF-GU-240a-Qu1</t>
  </si>
  <si>
    <t>IF-GU-240a-Qu2</t>
  </si>
  <si>
    <t>IF-GU-240a-Qu3</t>
  </si>
  <si>
    <t>IF-GU-240a-Qu4</t>
  </si>
  <si>
    <t>IF-GU-240a-Qu5</t>
  </si>
  <si>
    <t>IF-GU-240a-Qu6</t>
  </si>
  <si>
    <t>IF-GU-420a-Qu1</t>
  </si>
  <si>
    <t>IF-GU-420a-Qu2</t>
  </si>
  <si>
    <t>IF-GU-420a-Qu3</t>
  </si>
  <si>
    <t>IF-GU-420a-Qu4</t>
  </si>
  <si>
    <t>IF-GU-540a-Qu1</t>
  </si>
  <si>
    <t>IF-GU-540a-Qu2</t>
  </si>
  <si>
    <t>IF-GU-540a-Qu3</t>
  </si>
  <si>
    <t>IF-GU-540a-Qu4</t>
  </si>
  <si>
    <t>IF-GU-540a-Qu5</t>
  </si>
  <si>
    <t>IF-GU-540a-Qu6</t>
  </si>
  <si>
    <t>IF-GU-000.A-Qu1</t>
  </si>
  <si>
    <t>IF-GU-000.B-Qu1</t>
  </si>
  <si>
    <t>IF-GU-000.C-Qu1</t>
  </si>
  <si>
    <t>IF-HB</t>
  </si>
  <si>
    <t>IF-HB-160a-Qu1</t>
  </si>
  <si>
    <t>IF-HB-160a-Qu2</t>
  </si>
  <si>
    <t>IF-HB-160a-Qu3</t>
  </si>
  <si>
    <t>IF-HB-160a-Qu4</t>
  </si>
  <si>
    <t>IF-HB-160a-Qu5</t>
  </si>
  <si>
    <t>IF-HB-160a-Qu6</t>
  </si>
  <si>
    <t>IF-HB-320a-Qu1</t>
  </si>
  <si>
    <t>IF-HB-320a-Qu2</t>
  </si>
  <si>
    <t>IF-HB-410a-Qu1</t>
  </si>
  <si>
    <t>IF-HB-410a-Qu2</t>
  </si>
  <si>
    <t>IF-HB-410a-Qu3</t>
  </si>
  <si>
    <t>IF-HB-410a-Qu4</t>
  </si>
  <si>
    <t>IF-HB-410a-Qu5</t>
  </si>
  <si>
    <t>IF-HB-410b-Qu1</t>
  </si>
  <si>
    <t>IF-HB-410b-Qu2</t>
  </si>
  <si>
    <t>IF-HB-410b-Qu3</t>
  </si>
  <si>
    <t>IF-HB-410b-Qu4</t>
  </si>
  <si>
    <t>IF-HB-420a-Qu1</t>
  </si>
  <si>
    <t>IF-HB-420a-Qu2</t>
  </si>
  <si>
    <t>IF-HB-420a-Qu3</t>
  </si>
  <si>
    <t>IF-HB-000.A-Qu1</t>
  </si>
  <si>
    <t>IF-HB-000.B-Qu1</t>
  </si>
  <si>
    <t>IF-HB-000.C-Qu1</t>
  </si>
  <si>
    <t>IF-RE</t>
  </si>
  <si>
    <t>IF-RE-130a-Qu1</t>
  </si>
  <si>
    <t>IF-RE-130a-Qu2</t>
  </si>
  <si>
    <t>IF-RE-130a-Qu3</t>
  </si>
  <si>
    <t>IF-RE-130a-Qu4</t>
  </si>
  <si>
    <t>IF-RE-130a-Qu5</t>
  </si>
  <si>
    <t>IF-RE-130a-Qu6</t>
  </si>
  <si>
    <t>IF-RE-130a-Qu7</t>
  </si>
  <si>
    <t>IF-RE-130a-Qu8</t>
  </si>
  <si>
    <t>IF-RE-140a-Qu1</t>
  </si>
  <si>
    <t>IF-RE-140a-Qu2</t>
  </si>
  <si>
    <t>IF-RE-140a-Qu3</t>
  </si>
  <si>
    <t>IF-RE-140a-Qu4</t>
  </si>
  <si>
    <t>IF-RE-140a-Qu5</t>
  </si>
  <si>
    <t>IF-RE-410a-Qu1</t>
  </si>
  <si>
    <t>IF-RE-410a-Qu2</t>
  </si>
  <si>
    <t>IF-RE-410a-Qu3</t>
  </si>
  <si>
    <t>IF-RE-410a-Qu4</t>
  </si>
  <si>
    <t>IF-RE-450a-Qu1</t>
  </si>
  <si>
    <t>IF-RE-450a-Qu2</t>
  </si>
  <si>
    <t>IF-RE-450a-Qu3</t>
  </si>
  <si>
    <t>IF-RE-000.A-Qu1</t>
  </si>
  <si>
    <t>IF-RE-000.B-Qu1</t>
  </si>
  <si>
    <t>IF-RE-000.C-Qu1</t>
  </si>
  <si>
    <t>IF-RE-000.D-Qu1</t>
  </si>
  <si>
    <t>IF-RS</t>
  </si>
  <si>
    <t>IF-RS-410a-Qu1</t>
  </si>
  <si>
    <t>IF-RS-410a-Qu2</t>
  </si>
  <si>
    <t>IF-RS-410a-Qu3</t>
  </si>
  <si>
    <t>IF-RS-410a-Qu4</t>
  </si>
  <si>
    <t>IF-RS-410a-Qu5</t>
  </si>
  <si>
    <t>IF-RS-510a-Qu1</t>
  </si>
  <si>
    <t>IF-RS-510a-Qu2</t>
  </si>
  <si>
    <t>IF-RS-510a-Qu3</t>
  </si>
  <si>
    <t>IF-RS-510a-Qu4</t>
  </si>
  <si>
    <t>IF-RS-510a-Qu5</t>
  </si>
  <si>
    <t>IF-RS-000.A-Qu1</t>
  </si>
  <si>
    <t>IF-RS-000.B-Qu1</t>
  </si>
  <si>
    <t>IF-RS-000.C-Qu1</t>
  </si>
  <si>
    <t>IF-RS-000.D-Qu1</t>
  </si>
  <si>
    <t>IF-WM</t>
  </si>
  <si>
    <t>IF-WM-110a-Qu1</t>
  </si>
  <si>
    <t>IF-WM-110a-Qu2</t>
  </si>
  <si>
    <t>IF-WM-110a-Qu3</t>
  </si>
  <si>
    <t>IF-WM-110a-Qu4</t>
  </si>
  <si>
    <t>IF-WM-110a-Qu5</t>
  </si>
  <si>
    <t>IF-WM-110b-Qu1</t>
  </si>
  <si>
    <t>IF-WM-110b-Qu2</t>
  </si>
  <si>
    <t>IF-WM-110b-Qu3</t>
  </si>
  <si>
    <t>IF-WM-120a-Qu1</t>
  </si>
  <si>
    <t>IF-WM-120a-Qu2</t>
  </si>
  <si>
    <t>IF-WM-120a-Qu3</t>
  </si>
  <si>
    <t>IF-WM-120a-Qu4</t>
  </si>
  <si>
    <t>IF-WM-120a-Qu5</t>
  </si>
  <si>
    <t>IF-WM-150a-Qu1</t>
  </si>
  <si>
    <t>IF-WM-150a-Qu2</t>
  </si>
  <si>
    <t>IF-WM-150a-Qu3</t>
  </si>
  <si>
    <t>IF-WM-150a-Qu4</t>
  </si>
  <si>
    <t>IF-WM-150a-Qu5</t>
  </si>
  <si>
    <t>IF-WM-150a-Qu6</t>
  </si>
  <si>
    <t>IF-WM-310a-Qu1</t>
  </si>
  <si>
    <t>IF-WM-310a-Qu2</t>
  </si>
  <si>
    <t>IF-WM-310a-Qu3</t>
  </si>
  <si>
    <t>IF-WM-310a-Qu4</t>
  </si>
  <si>
    <t>IF-WM-320a-Qu1</t>
  </si>
  <si>
    <t>IF-WM-320a-Qu2</t>
  </si>
  <si>
    <t>IF-WM-320a-Qu3</t>
  </si>
  <si>
    <t>IF-WM-320a-Qu4</t>
  </si>
  <si>
    <t>IF-WM-320a-Qu5</t>
  </si>
  <si>
    <t>IF-WM-420a-Qu1</t>
  </si>
  <si>
    <t>IF-WM-420a-Qu2</t>
  </si>
  <si>
    <t>IF-WM-420a-Qu3</t>
  </si>
  <si>
    <t>IF-WM-420a-Qu4</t>
  </si>
  <si>
    <t>IF-WM-420a-Qu5</t>
  </si>
  <si>
    <t>IF-WM-420a-Qu6</t>
  </si>
  <si>
    <t>IF-WM-420a-Qu7</t>
  </si>
  <si>
    <t>IF-WM-000.A-Qu1</t>
  </si>
  <si>
    <t>IF-WM-000.B-Qu1</t>
  </si>
  <si>
    <t>IF-WM-000.C-Qu1</t>
  </si>
  <si>
    <t>IF-WM-000.D-Qu1</t>
  </si>
  <si>
    <t>IF-WU</t>
  </si>
  <si>
    <t>IF-WU-130a-Qu1</t>
  </si>
  <si>
    <t>IF-WU-130a-Qu2</t>
  </si>
  <si>
    <t>IF-WU-130a-Qu3</t>
  </si>
  <si>
    <t>IF-WU-140a-Qu1</t>
  </si>
  <si>
    <t>IF-WU-140a-Qu2</t>
  </si>
  <si>
    <t>IF-WU-140a-Qu3</t>
  </si>
  <si>
    <t>IF-WU-140a-Qu4</t>
  </si>
  <si>
    <t>IF-WU-140b-Qu1</t>
  </si>
  <si>
    <t>IF-WU-140b-Qu2</t>
  </si>
  <si>
    <t>IF-WU-140b-Qu3</t>
  </si>
  <si>
    <t>IF-WU-240a-Qu1</t>
  </si>
  <si>
    <t>IF-WU-240a-Qu2</t>
  </si>
  <si>
    <t>IF-WU-240a-Qu3</t>
  </si>
  <si>
    <t>IF-WU-240a-Qu4</t>
  </si>
  <si>
    <t>IF-WU-240a-Qu5</t>
  </si>
  <si>
    <t>IF-WU-240a-Qu6</t>
  </si>
  <si>
    <t>IF-WU-250a-Qu1</t>
  </si>
  <si>
    <t>IF-WU-250a-Qu2</t>
  </si>
  <si>
    <t>IF-WU-250a-Qu3</t>
  </si>
  <si>
    <t>IF-WU-420a-Qu1</t>
  </si>
  <si>
    <t>IF-WU-420a-Qu2</t>
  </si>
  <si>
    <t>IF-WU-420a-Qu3</t>
  </si>
  <si>
    <t>IF-WU-420a-Qu4</t>
  </si>
  <si>
    <t>IF-WU-440a-Qu1</t>
  </si>
  <si>
    <t>IF-WU-440a-Qu2</t>
  </si>
  <si>
    <t>IF-WU-440a-Qu3</t>
  </si>
  <si>
    <t>IF-WU-440a-Qu4</t>
  </si>
  <si>
    <t>IF-WU-450a-Qu1</t>
  </si>
  <si>
    <t>IF-WU-450a-Qu2</t>
  </si>
  <si>
    <t>IF-WU-450a-Qu3</t>
  </si>
  <si>
    <t>IF-WU-450a-Qu4</t>
  </si>
  <si>
    <t>IF-WU-450a-Qu5</t>
  </si>
  <si>
    <t>IF-WU-450a-Qu6</t>
  </si>
  <si>
    <t>IF-WU-000.A-Qu1</t>
  </si>
  <si>
    <t>IF-WU-000.B-Qu1</t>
  </si>
  <si>
    <t>IF-WU-000.C-Qu1</t>
  </si>
  <si>
    <t>IF-WU-000.D-Qu1</t>
  </si>
  <si>
    <t>IF-WU-000.E-Qu1</t>
  </si>
  <si>
    <t>RR-BI</t>
  </si>
  <si>
    <t>RR-BI-120a-Qu1</t>
  </si>
  <si>
    <t>RR-BI-120a-Qu2</t>
  </si>
  <si>
    <t>RR-BI-120a-Qu3</t>
  </si>
  <si>
    <t>RR-BI-120a-Qu4</t>
  </si>
  <si>
    <t>RR-BI-140a-Qu1</t>
  </si>
  <si>
    <t>RR-BI-140a-Qu2</t>
  </si>
  <si>
    <t>RR-BI-140a-Qu3</t>
  </si>
  <si>
    <t>RR-BI-140a-Qu4</t>
  </si>
  <si>
    <t>RR-BI-140a-Qu5</t>
  </si>
  <si>
    <t>RR-BI-410a-Qu1</t>
  </si>
  <si>
    <t>RR-BI-410a-Qu2</t>
  </si>
  <si>
    <t>RR-BI-430a-Qu1</t>
  </si>
  <si>
    <t>RR-BI-430a-Qu2</t>
  </si>
  <si>
    <t>RR-BI-430a-Qu3</t>
  </si>
  <si>
    <t>RR-BI-530a-Qu1</t>
  </si>
  <si>
    <t>RR-BI-530a-Qu2</t>
  </si>
  <si>
    <t>RR-BI-530a-Qu3</t>
  </si>
  <si>
    <t>RR-BI-530a-Qu4</t>
  </si>
  <si>
    <t>RR-BI-540a-Qu1</t>
  </si>
  <si>
    <t>RR-BI-540a-Qu2</t>
  </si>
  <si>
    <t>RR-BI-000.A-Qu1</t>
  </si>
  <si>
    <t>RR-BI-000.B-Qu1</t>
  </si>
  <si>
    <t>RR-BI-000.C-Qu1</t>
  </si>
  <si>
    <t>RR-FC</t>
  </si>
  <si>
    <t>RR-FC-130a-Qu1</t>
  </si>
  <si>
    <t>RR-FC-130a-Qu2</t>
  </si>
  <si>
    <t>RR-FC-130a-Qu3</t>
  </si>
  <si>
    <t>RR-FC-320a-Qu1</t>
  </si>
  <si>
    <t>RR-FC-320a-Qu2</t>
  </si>
  <si>
    <t>RR-FC-320a-Qu3</t>
  </si>
  <si>
    <t>RR-FC-320a-Qu4</t>
  </si>
  <si>
    <t>RR-FC-410a-Qu1</t>
  </si>
  <si>
    <t>RR-FC-410a-Qu2</t>
  </si>
  <si>
    <t>RR-FC-410a-Qu3</t>
  </si>
  <si>
    <t>RR-FC-410a-Qu4</t>
  </si>
  <si>
    <t>RR-FC-410a-Qu5</t>
  </si>
  <si>
    <t>RR-FC-410a-Qu6</t>
  </si>
  <si>
    <t>RR-FC-410b-Qu1</t>
  </si>
  <si>
    <t>RR-FC-410b-Qu2</t>
  </si>
  <si>
    <t>RR-FC-410b-Qu3</t>
  </si>
  <si>
    <t>RR-FC-410b-Qu4</t>
  </si>
  <si>
    <t>RR-FC-410b-Qu5</t>
  </si>
  <si>
    <t>RR-FC-440a-Qu1</t>
  </si>
  <si>
    <t>RR-FC-000.A-Qu1</t>
  </si>
  <si>
    <t>RR-FC-000.B-Qu1</t>
  </si>
  <si>
    <t>RR-FC-000.C-Qu1</t>
  </si>
  <si>
    <t>RR-FM</t>
  </si>
  <si>
    <t>RR-FM-160a-Qu1</t>
  </si>
  <si>
    <t>RR-FM-160a-Qu2</t>
  </si>
  <si>
    <t>RR-FM-160a-Qu3</t>
  </si>
  <si>
    <t>RR-FM-160a-Qu4</t>
  </si>
  <si>
    <t>RR-FM-160a-Qu5</t>
  </si>
  <si>
    <t>RR-FM-160a-Qu6</t>
  </si>
  <si>
    <t>RR-FM-210a-Qu1</t>
  </si>
  <si>
    <t>RR-FM-210a-Qu2</t>
  </si>
  <si>
    <t>RR-FM-210a-Qu3</t>
  </si>
  <si>
    <t>RR-FM-450a-Qu1</t>
  </si>
  <si>
    <t>RR-FM-000.A-Qu1</t>
  </si>
  <si>
    <t>RR-FM-000.B-Qu1</t>
  </si>
  <si>
    <t>RR-FM-000.C-Qu1</t>
  </si>
  <si>
    <t>RR-PP</t>
  </si>
  <si>
    <t>RR-PP-110a-Qu1</t>
  </si>
  <si>
    <t>RR-PP-110a-Qu2</t>
  </si>
  <si>
    <t>RR-PP-110a-Qu3</t>
  </si>
  <si>
    <t>RR-PP-120a-Qu1</t>
  </si>
  <si>
    <t>RR-PP-120a-Qu2</t>
  </si>
  <si>
    <t>RR-PP-130a-Qu1</t>
  </si>
  <si>
    <t>RR-PP-130a-Qu2</t>
  </si>
  <si>
    <t>RR-PP-130a-Qu3</t>
  </si>
  <si>
    <t>RR-PP-140a-Qu1</t>
  </si>
  <si>
    <t>RR-PP-140a-Qu2</t>
  </si>
  <si>
    <t>RR-PP-140a-Qu3</t>
  </si>
  <si>
    <t>RR-PP-140a-Qu4</t>
  </si>
  <si>
    <t>RR-PP-430a-Qu1</t>
  </si>
  <si>
    <t>RR-PP-430a-Qu2</t>
  </si>
  <si>
    <t>RR-PP-430a-Qu3</t>
  </si>
  <si>
    <t>RR-PP-430a-Qu4</t>
  </si>
  <si>
    <t>RR-PP-000.A-Qu1</t>
  </si>
  <si>
    <t>RR-PP-000.B-Qu1</t>
  </si>
  <si>
    <t>RR-ST</t>
  </si>
  <si>
    <t>RR-ST-130a-Qu1</t>
  </si>
  <si>
    <t>RR-ST-130a-Qu2</t>
  </si>
  <si>
    <t>RR-ST-130a-Qu3</t>
  </si>
  <si>
    <t>RR-ST-140a-Qu1</t>
  </si>
  <si>
    <t>RR-ST-140a-Qu2</t>
  </si>
  <si>
    <t>RR-ST-140a-Qu3</t>
  </si>
  <si>
    <t>RR-ST-150a-Qu1</t>
  </si>
  <si>
    <t>RR-ST-150a-Qu2</t>
  </si>
  <si>
    <t>RR-ST-150a-Qu3</t>
  </si>
  <si>
    <t>RR-ST-150a-Qu4</t>
  </si>
  <si>
    <t>RR-ST-160a-Qu1</t>
  </si>
  <si>
    <t>RR-ST-160a-Qu2</t>
  </si>
  <si>
    <t>RR-ST-160a-Qu3</t>
  </si>
  <si>
    <t>RR-ST-410a-Qu1</t>
  </si>
  <si>
    <t>RR-ST-410b-Qu1</t>
  </si>
  <si>
    <t>RR-ST-410b-Qu2</t>
  </si>
  <si>
    <t>RR-ST-410b-Qu3</t>
  </si>
  <si>
    <t>RR-ST-410b-Qu4</t>
  </si>
  <si>
    <t>RR-ST-410b-Qu5</t>
  </si>
  <si>
    <t>RR-ST-410b-Qu6</t>
  </si>
  <si>
    <t>RR-ST-440a-Qu1</t>
  </si>
  <si>
    <t>RR-ST-440a-Qu2</t>
  </si>
  <si>
    <t>RR-ST-000.A-Qu1</t>
  </si>
  <si>
    <t>RR-ST-000.B-Qu1</t>
  </si>
  <si>
    <t>RR-ST-000.C-Qu1</t>
  </si>
  <si>
    <t>RR-WT</t>
  </si>
  <si>
    <t>RR-WT-320a-Qu1</t>
  </si>
  <si>
    <t>RR-WT-320a-Qu2</t>
  </si>
  <si>
    <t>RR-WT-410a-Qu1</t>
  </si>
  <si>
    <t>RR-WT-410a-Qu2</t>
  </si>
  <si>
    <t>RR-WT-410a-Qu3</t>
  </si>
  <si>
    <t>RR-WT-410a-Qu4</t>
  </si>
  <si>
    <t>RR-WT-440a-Qu1</t>
  </si>
  <si>
    <t>RR-WT-440b-Qu1</t>
  </si>
  <si>
    <t>RR-WT-440b-Qu2</t>
  </si>
  <si>
    <t>RR-WT-440b-Qu3</t>
  </si>
  <si>
    <t>RR-WT-440b-Qu4</t>
  </si>
  <si>
    <t>RR-WT-000.A-Qu1</t>
  </si>
  <si>
    <t>RR-WT-000.A-Qu2</t>
  </si>
  <si>
    <t>RR-WT-000.A-Qu3</t>
  </si>
  <si>
    <t>RR-WT-000.A-Qu4</t>
  </si>
  <si>
    <t>RT-AE</t>
  </si>
  <si>
    <t>RT-AE-130a-Qu1</t>
  </si>
  <si>
    <t>RT-AE-130a-Qu2</t>
  </si>
  <si>
    <t>RT-AE-130a-Qu3</t>
  </si>
  <si>
    <t>RT-AE-150a-Qu1</t>
  </si>
  <si>
    <t>RT-AE-150a-Qu2</t>
  </si>
  <si>
    <t>RT-AE-150a-Qu3</t>
  </si>
  <si>
    <t>RT-AE-150a-Qu4</t>
  </si>
  <si>
    <t>RT-AE-230a-Qu1</t>
  </si>
  <si>
    <t>RT-AE-230a-Qu2</t>
  </si>
  <si>
    <t>RT-AE-250a-Qu1</t>
  </si>
  <si>
    <t>RT-AE-250a-Qu2</t>
  </si>
  <si>
    <t>RT-AE-250a-Qu3</t>
  </si>
  <si>
    <t>RT-AE-250a-Qu4</t>
  </si>
  <si>
    <t>RT-AE-250a-Qu5</t>
  </si>
  <si>
    <t>RT-AE-250a-Qu6</t>
  </si>
  <si>
    <t>RT-AE-250a-Qu7</t>
  </si>
  <si>
    <t>RT-AE-410a-Qu1</t>
  </si>
  <si>
    <t>RT-AE-410a-Qu2</t>
  </si>
  <si>
    <t>RT-AE-440a-Qu1</t>
  </si>
  <si>
    <t>RT-AE-510a-Qu1</t>
  </si>
  <si>
    <t>RT-AE-510a-Qu2</t>
  </si>
  <si>
    <t>RT-AE-510a-Qu3</t>
  </si>
  <si>
    <t>RT-AE-510a-Qu4</t>
  </si>
  <si>
    <t>RT-AE-510a-Qu5</t>
  </si>
  <si>
    <t>RT-AE-000.A-Qu1</t>
  </si>
  <si>
    <t>RT-AE-000.B-Qu1</t>
  </si>
  <si>
    <t>RT-CH</t>
  </si>
  <si>
    <t>RT-CH-110a-Qu1</t>
  </si>
  <si>
    <t>RT-CH-110a-Qu2</t>
  </si>
  <si>
    <t>RT-CH-110a-Qu3</t>
  </si>
  <si>
    <t>RT-CH-120a-Qu1</t>
  </si>
  <si>
    <t>RT-CH-120a-Qu2</t>
  </si>
  <si>
    <t>RT-CH-130a-Qu1</t>
  </si>
  <si>
    <t>RT-CH-130a-Qu2</t>
  </si>
  <si>
    <t>RT-CH-130a-Qu3</t>
  </si>
  <si>
    <t>RT-CH-140a-Qu1</t>
  </si>
  <si>
    <t>RT-CH-140a-Qu2</t>
  </si>
  <si>
    <t>RT-CH-140a-Qu3</t>
  </si>
  <si>
    <t>RT-CH-140a-Qu4</t>
  </si>
  <si>
    <t>RT-CH-140a-Qu5</t>
  </si>
  <si>
    <t>RT-CH-150a-Qu1</t>
  </si>
  <si>
    <t>RT-CH-150a-Qu2</t>
  </si>
  <si>
    <t>RT-CH-210a-Qu1</t>
  </si>
  <si>
    <t>RT-CH-320a-Qu1</t>
  </si>
  <si>
    <t>RT-CH-320a-Qu2</t>
  </si>
  <si>
    <t>RT-CH-320a-Qu4</t>
  </si>
  <si>
    <t>RT-CH-320a-Qu3</t>
  </si>
  <si>
    <t>RT-CH-410a-Qu1</t>
  </si>
  <si>
    <t>RT-CH-410a-Qu2</t>
  </si>
  <si>
    <t>RT-CH-410b-Qu1</t>
  </si>
  <si>
    <t>RT-CH-410b-Qu2</t>
  </si>
  <si>
    <t>RT-CH-410b-Qu3</t>
  </si>
  <si>
    <t>RT-CH-410c-Qu1</t>
  </si>
  <si>
    <t>RT-CH-410c-Qu2</t>
  </si>
  <si>
    <t>RT-CH-530a-Qu1</t>
  </si>
  <si>
    <t>RT-CH-540a-Qu1</t>
  </si>
  <si>
    <t>RT-CH-540a-Qu2</t>
  </si>
  <si>
    <t>RT-CH-540a-Qu3</t>
  </si>
  <si>
    <t>RT-CH-540a-Qu4</t>
  </si>
  <si>
    <t>RT-CH-000.A-Qu1</t>
  </si>
  <si>
    <t>RT-CP</t>
  </si>
  <si>
    <t>RT-CP-110a-Qu1</t>
  </si>
  <si>
    <t>RT-CP-110a-Qu2</t>
  </si>
  <si>
    <t>RT-CP-110a-Qu3</t>
  </si>
  <si>
    <t>RT-CP-120a-Qu1</t>
  </si>
  <si>
    <t>RT-CP-120a-Qu2</t>
  </si>
  <si>
    <t>RT-CP-130a-Qu1</t>
  </si>
  <si>
    <t>RT-CP-130a-Qu2</t>
  </si>
  <si>
    <t>RT-CP-130a-Qu3</t>
  </si>
  <si>
    <t>RT-CP-140a-Qu1</t>
  </si>
  <si>
    <t>RT-CP-140a-Qu2</t>
  </si>
  <si>
    <t>RT-CP-140a-Qu3</t>
  </si>
  <si>
    <t>RT-CP-140a-Qu4</t>
  </si>
  <si>
    <t>RT-CP-140a-Qu5</t>
  </si>
  <si>
    <t>RT-CP-150a-Qu1</t>
  </si>
  <si>
    <t>RT-CP-150a-Qu2</t>
  </si>
  <si>
    <t>RT-CP-250a-Qu1</t>
  </si>
  <si>
    <t>RT-CP-250a-Qu2</t>
  </si>
  <si>
    <t>RT-CP-250a-Qu3</t>
  </si>
  <si>
    <t>RT-CP-410a-Qu1</t>
  </si>
  <si>
    <t>RT-CP-410a-Qu2</t>
  </si>
  <si>
    <t>RT-CP-410a-Qu3</t>
  </si>
  <si>
    <t>RT-CP-410a-Qu4</t>
  </si>
  <si>
    <t>RT-CP-430a-Qu1</t>
  </si>
  <si>
    <t>RT-CP-430a-Qu2</t>
  </si>
  <si>
    <t>RT-CP-430a-Qu3</t>
  </si>
  <si>
    <t>RT-CP-430a-Qu4</t>
  </si>
  <si>
    <t>RT-CP-000.A-Qu1</t>
  </si>
  <si>
    <t>RT-CP-000.B-Qu1</t>
  </si>
  <si>
    <t>RT-CP-000.C-Qu1</t>
  </si>
  <si>
    <t>RT-EE</t>
  </si>
  <si>
    <t>RT-EE-130a-Qu1</t>
  </si>
  <si>
    <t>RT-EE-130a-Qu2</t>
  </si>
  <si>
    <t>RT-EE-130a-Qu3</t>
  </si>
  <si>
    <t>RT-EE-150a-Qu1</t>
  </si>
  <si>
    <t>RT-EE-150a-Qu2</t>
  </si>
  <si>
    <t>RT-EE-150a-Qu3</t>
  </si>
  <si>
    <t>RT-EE-150a-Qu4</t>
  </si>
  <si>
    <t>RT-EE-250a-Qu1</t>
  </si>
  <si>
    <t>RT-EE-250a-Qu2</t>
  </si>
  <si>
    <t>RT-EE-250a-Qu3</t>
  </si>
  <si>
    <t>RT-EE-250a-Qu4</t>
  </si>
  <si>
    <t>RT-EE-410a-Qu1</t>
  </si>
  <si>
    <t>RT-EE-410a-Qu2</t>
  </si>
  <si>
    <t>RT-EE-410a-Qu3</t>
  </si>
  <si>
    <t>RT-EE-410a-Qu4</t>
  </si>
  <si>
    <t>RT-EE-410a-Qu5</t>
  </si>
  <si>
    <t>RT-EE-410a-Qu6</t>
  </si>
  <si>
    <t>RT-EE-440a-Qu1</t>
  </si>
  <si>
    <t>RT-EE-510a-Qu1</t>
  </si>
  <si>
    <t>RT-EE-510a-Qu2</t>
  </si>
  <si>
    <t>RT-EE-510a-Qu3</t>
  </si>
  <si>
    <t>RT-EE-000.A-Qu1</t>
  </si>
  <si>
    <t>RT-EE-000.B-Qu1</t>
  </si>
  <si>
    <t>RT-IG</t>
  </si>
  <si>
    <t>RT-IG-130a-Qu1</t>
  </si>
  <si>
    <t>RT-IG-130a-Qu2</t>
  </si>
  <si>
    <t>RT-IG-130a-Qu3</t>
  </si>
  <si>
    <t>RT-IG-320a-Qu1</t>
  </si>
  <si>
    <t>RT-IG-320a-Qu2</t>
  </si>
  <si>
    <t>RT-IG-320a-Qu3</t>
  </si>
  <si>
    <t>RT-IG-410a-Qu1</t>
  </si>
  <si>
    <t>RT-IG-410a-Qu2</t>
  </si>
  <si>
    <t>RT-IG-410a-Qu3</t>
  </si>
  <si>
    <t>RT-IG-410a-Qu4</t>
  </si>
  <si>
    <t>RT-IG-410a-Qu5</t>
  </si>
  <si>
    <t>RT-IG-410a-Qu6</t>
  </si>
  <si>
    <t>RT-IG-440a-Qu1</t>
  </si>
  <si>
    <t>RT-IG-440b-Qu1</t>
  </si>
  <si>
    <t>RT-IG-440b-Qu2</t>
  </si>
  <si>
    <t>RT-IG-000.A-Qu1</t>
  </si>
  <si>
    <t>RT-IG-000.B-Qu1</t>
  </si>
  <si>
    <t>SV-AD</t>
  </si>
  <si>
    <t>SV-AD-220a-Qu1</t>
  </si>
  <si>
    <t>SV-AD-220a-Qu2</t>
  </si>
  <si>
    <t>SV-AD-220a-Qu3</t>
  </si>
  <si>
    <t>SV-AD-220a-Qu4</t>
  </si>
  <si>
    <t>SV-AD-270a-Qu1</t>
  </si>
  <si>
    <t>SV-AD-270a-Qu2</t>
  </si>
  <si>
    <t>SV-AD-270a-Qu3</t>
  </si>
  <si>
    <t>SV-AD-270a-Qu4</t>
  </si>
  <si>
    <t>SV-AD-270a-Qu5</t>
  </si>
  <si>
    <t>SV-AD-270a-Qu6</t>
  </si>
  <si>
    <t>SV-AD-330a-Qu1</t>
  </si>
  <si>
    <t>SV-AD-330a-Qu2</t>
  </si>
  <si>
    <t>SV-AD-330a-Qu3</t>
  </si>
  <si>
    <t>SV-AD-000.A-Qu1</t>
  </si>
  <si>
    <t>SV-AD-000.B-Qu1</t>
  </si>
  <si>
    <t>SV-AD-000.C-Qu1</t>
  </si>
  <si>
    <t>SV-AD-000.D-Qu1</t>
  </si>
  <si>
    <t>SV-CA</t>
  </si>
  <si>
    <t>SV-CA-130a-Qu1</t>
  </si>
  <si>
    <t>SV-CA-130a-Qu2</t>
  </si>
  <si>
    <t>SV-CA-130a-Qu3</t>
  </si>
  <si>
    <t>SV-CA-260a-Qu1</t>
  </si>
  <si>
    <t>SV-CA-260a-Qu2</t>
  </si>
  <si>
    <t>SV-CA-260a-Qu3</t>
  </si>
  <si>
    <t>SV-CA-320a-Qu1</t>
  </si>
  <si>
    <t>SV-CA-320a-Qu2</t>
  </si>
  <si>
    <t>SV-CA-320a-Qu3</t>
  </si>
  <si>
    <t>SV-CA-320a-Qu4</t>
  </si>
  <si>
    <t>SV-CA-510a-Qu1</t>
  </si>
  <si>
    <t>SV-CA-510a-Qu2</t>
  </si>
  <si>
    <t>SV-CA-510a-Qu3</t>
  </si>
  <si>
    <t>SV-CA-000.A-Qu1</t>
  </si>
  <si>
    <t>SV-CA-000.B-Qu1</t>
  </si>
  <si>
    <t>SV-CA-000.C-Qu1</t>
  </si>
  <si>
    <t>SV-CA-000.D-Qu1</t>
  </si>
  <si>
    <t>SV-ED</t>
  </si>
  <si>
    <t>SV-ED-230a-Qu1</t>
  </si>
  <si>
    <t>SV-ED-230a-Qu2</t>
  </si>
  <si>
    <t>SV-ED-230a-Qu3</t>
  </si>
  <si>
    <t>SV-ED-230a-Qu4</t>
  </si>
  <si>
    <t>SV-ED-260a-Qu1</t>
  </si>
  <si>
    <t>SV-ED-260a-Qu2</t>
  </si>
  <si>
    <t>SV-ED-260a-Qu3</t>
  </si>
  <si>
    <t>SV-ED-260a-Qu4</t>
  </si>
  <si>
    <t>SV-ED-260a-Qu5</t>
  </si>
  <si>
    <t>SV-ED-260a-Qu6</t>
  </si>
  <si>
    <t>SV-ED-260a-Qu7</t>
  </si>
  <si>
    <t>SV-ED-260a-Qu8</t>
  </si>
  <si>
    <t>SV-ED-270a-Qu1</t>
  </si>
  <si>
    <t>SV-ED-270a-Qu2</t>
  </si>
  <si>
    <t>SV-ED-270a-Qu3</t>
  </si>
  <si>
    <t>SV-ED-270a-Qu4</t>
  </si>
  <si>
    <t>SV-ED-270a-Qu5</t>
  </si>
  <si>
    <t>SV-ED-270a-Qu6</t>
  </si>
  <si>
    <t>SV-ED-000.A-Qu1</t>
  </si>
  <si>
    <t>SV-ED-000.B-Qu1</t>
  </si>
  <si>
    <t>SV-HL</t>
  </si>
  <si>
    <t>SV-HL-130a-Qu1</t>
  </si>
  <si>
    <t>SV-HL-130a-Qu2</t>
  </si>
  <si>
    <t>SV-HL-130a-Qu3</t>
  </si>
  <si>
    <t>SV-HL-140a-Qu1</t>
  </si>
  <si>
    <t>SV-HL-140a-Qu2</t>
  </si>
  <si>
    <t>SV-HL-140a-Qu3</t>
  </si>
  <si>
    <t>SV-HL-160a-Qu1</t>
  </si>
  <si>
    <t>SV-HL-160a-Qu2</t>
  </si>
  <si>
    <t>SV-HL-160a-Qu3</t>
  </si>
  <si>
    <t>SV-HL-310a-Qu1</t>
  </si>
  <si>
    <t>SV-HL-310a-Qu2</t>
  </si>
  <si>
    <t>SV-HL-310a-Qu3</t>
  </si>
  <si>
    <t>SV-HL-310a-Qu4</t>
  </si>
  <si>
    <t>SV-HL-310a-Qu5</t>
  </si>
  <si>
    <t>SV-HL-310a-Qu6</t>
  </si>
  <si>
    <t>SV-HL-310a-Qu7</t>
  </si>
  <si>
    <t>SV-HL-450a-Qu1</t>
  </si>
  <si>
    <t>SV-HL-450a-Qu2</t>
  </si>
  <si>
    <t>SV-HL-000.A-Qu1</t>
  </si>
  <si>
    <t>SV-HL-000.B-Qu1</t>
  </si>
  <si>
    <t>SV-HL-000.C-Qu1</t>
  </si>
  <si>
    <t>SV-HL-000.D-Qu1</t>
  </si>
  <si>
    <t>SV-LF</t>
  </si>
  <si>
    <t>SV-LF-130a-Qu1</t>
  </si>
  <si>
    <t>SV-LF-130a-Qu2</t>
  </si>
  <si>
    <t>SV-LF-130a-Qu3</t>
  </si>
  <si>
    <t>SV-LF-250a-Qu1</t>
  </si>
  <si>
    <t>SV-LF-250a-Qu2</t>
  </si>
  <si>
    <t>SV-LF-250a-Qu3</t>
  </si>
  <si>
    <t>SV-LF-320a-Qu1</t>
  </si>
  <si>
    <t>SV-LF-320a-Qu2</t>
  </si>
  <si>
    <t>SV-LF-000.A-Qu1</t>
  </si>
  <si>
    <t>SV-LF-000.B-Qu1</t>
  </si>
  <si>
    <t>SV-ME</t>
  </si>
  <si>
    <t>SV-ME-260a-Qu1</t>
  </si>
  <si>
    <t>SV-ME-260a-Qu2</t>
  </si>
  <si>
    <t>SV-ME-260a-Qu3</t>
  </si>
  <si>
    <t>SV-ME-270a-Qu1</t>
  </si>
  <si>
    <t>SV-ME-270a-Qu2</t>
  </si>
  <si>
    <t>SV-ME-270a-Qu3</t>
  </si>
  <si>
    <t>SV-ME-270a-Qu4</t>
  </si>
  <si>
    <t>SV-ME-270a-Qu5</t>
  </si>
  <si>
    <t>SV-ME-520a-Qu1</t>
  </si>
  <si>
    <t>SV-ME-000.A-Qu1</t>
  </si>
  <si>
    <t>SV-ME-000.B-Qu1</t>
  </si>
  <si>
    <t>SV-PS</t>
  </si>
  <si>
    <t>SV-PS-230a-Qu1</t>
  </si>
  <si>
    <t>SV-PS-230a-Qu2</t>
  </si>
  <si>
    <t>SV-PS-230a-Qu3</t>
  </si>
  <si>
    <t>SV-PS-330a-Qu1</t>
  </si>
  <si>
    <t>SV-PS-330a-Qu2</t>
  </si>
  <si>
    <t>SV-PS-330a-Qu3</t>
  </si>
  <si>
    <t>SV-PS-330a-Qu4</t>
  </si>
  <si>
    <t>SV-PS-330a-Qu5</t>
  </si>
  <si>
    <t>SV-PS-510a-Qu1</t>
  </si>
  <si>
    <t>SV-PS-510a-Qu2</t>
  </si>
  <si>
    <t>SV-PS-510a-Qu3</t>
  </si>
  <si>
    <t>SV-PS-000.A-Qu1</t>
  </si>
  <si>
    <t>SV-PS-000.B-Qu1</t>
  </si>
  <si>
    <t>TC-ES</t>
  </si>
  <si>
    <t>TC-ES-140a-Qu1</t>
  </si>
  <si>
    <t>TC-ES-140a-Qu2</t>
  </si>
  <si>
    <t>TC-ES-140a-Qu3</t>
  </si>
  <si>
    <t>TC-ES-150a-Qu1</t>
  </si>
  <si>
    <t>TC-ES-150a-Qu2</t>
  </si>
  <si>
    <t>TC-ES-150a-Qu3</t>
  </si>
  <si>
    <t>TC-ES-310a-Qu1</t>
  </si>
  <si>
    <t>TC-ES-310a-Qu2</t>
  </si>
  <si>
    <t>TC-ES-320a-Qu1</t>
  </si>
  <si>
    <t>TC-ES-320a-Qu2</t>
  </si>
  <si>
    <t>TC-ES-320a-Qu3</t>
  </si>
  <si>
    <t>TC-ES-320a-Qu4</t>
  </si>
  <si>
    <t>TC-ES-320a-Qu5</t>
  </si>
  <si>
    <t>TC-ES-410a-Qu1</t>
  </si>
  <si>
    <t>TC-ES-410a-Qu2</t>
  </si>
  <si>
    <t>TC-ES-410a-Qu3</t>
  </si>
  <si>
    <t>TC-ES-440a-Qu1</t>
  </si>
  <si>
    <t>TC-ES-000.A-Qu1</t>
  </si>
  <si>
    <t>TC-ES-000.B-Qu1</t>
  </si>
  <si>
    <t>TC-ES-000.C-Qu1</t>
  </si>
  <si>
    <t>TC-HW</t>
  </si>
  <si>
    <t>TC-HW-230a-Qu1</t>
  </si>
  <si>
    <t>TC-HW-330a-Qu1</t>
  </si>
  <si>
    <t>TC-HW-330a-Qu2</t>
  </si>
  <si>
    <t>TC-HW-410a-Qu1</t>
  </si>
  <si>
    <t>TC-HW-410a-Qu2</t>
  </si>
  <si>
    <t>TC-HW-410a-Qu3</t>
  </si>
  <si>
    <t>TC-HW-410a-Qu4</t>
  </si>
  <si>
    <t>TC-HW-410a-Qu5</t>
  </si>
  <si>
    <t>TC-HW-410a-Qu6</t>
  </si>
  <si>
    <t>TC-HW-410a-Qu7</t>
  </si>
  <si>
    <t>TC-HW-430a-Qu1</t>
  </si>
  <si>
    <t>TC-HW-430a-Qu2</t>
  </si>
  <si>
    <t>TC-HW-430a-Qu3</t>
  </si>
  <si>
    <t>TC-HW-430a-Qu4</t>
  </si>
  <si>
    <t>TC-HW-440a-Qu1</t>
  </si>
  <si>
    <t>TC-HW-000.A-Qu1</t>
  </si>
  <si>
    <t>TC-HW-000.B-Qu1</t>
  </si>
  <si>
    <t>TC-HW-000.C-Qu1</t>
  </si>
  <si>
    <t>TC-IM</t>
  </si>
  <si>
    <t>TC-IM-130a-Qu1</t>
  </si>
  <si>
    <t>TC-IM-130a-Qu2</t>
  </si>
  <si>
    <t>TC-IM-130a-Qu3</t>
  </si>
  <si>
    <t>TC-IM-130a-Qu4</t>
  </si>
  <si>
    <t>TC-IM-130a-Qu5</t>
  </si>
  <si>
    <t>TC-IM-220a-Qu1</t>
  </si>
  <si>
    <t>TC-IM-220a-Qu2</t>
  </si>
  <si>
    <t>TC-IM-220a-Qu3</t>
  </si>
  <si>
    <t>TC-IM-220a-Qu4</t>
  </si>
  <si>
    <t>TC-IM-220a-Qu5</t>
  </si>
  <si>
    <t>TC-IM-220a-Qu6</t>
  </si>
  <si>
    <t>TC-IM-220a-Qu7</t>
  </si>
  <si>
    <t>TC-IM-220a-Qu8</t>
  </si>
  <si>
    <t>TC-IM-230a-Qu1</t>
  </si>
  <si>
    <t>TC-IM-230a-Qu2</t>
  </si>
  <si>
    <t>TC-IM-230a-Qu3</t>
  </si>
  <si>
    <t>TC-IM-330a-Qu1</t>
  </si>
  <si>
    <t>TC-IM-330a-Qu2</t>
  </si>
  <si>
    <t>TC-IM-330a-Qu3</t>
  </si>
  <si>
    <t>TC-IM-330a-Qu4</t>
  </si>
  <si>
    <t>TC-IM-330a-Qu5</t>
  </si>
  <si>
    <t>TC-IM-330a-Qu6</t>
  </si>
  <si>
    <t>TC-IM-520a-Qu1</t>
  </si>
  <si>
    <t>TC-IM-520a-Qu2</t>
  </si>
  <si>
    <t>TC-IM-000.A-Qu1</t>
  </si>
  <si>
    <t>TC-IM-000.B-Qu1</t>
  </si>
  <si>
    <t>TC-IM-000.C-Qu1</t>
  </si>
  <si>
    <t>TC-SC</t>
  </si>
  <si>
    <t>TC-SC-110a-Qu1</t>
  </si>
  <si>
    <t>TC-SC-110a-Qu2</t>
  </si>
  <si>
    <t>TC-SC-130a-Qu1</t>
  </si>
  <si>
    <t>TC-SC-130a-Qu2</t>
  </si>
  <si>
    <t>TC-SC-130a-Qu3</t>
  </si>
  <si>
    <t>TC-SC-140a-Qu1</t>
  </si>
  <si>
    <t>TC-SC-140a-Qu2</t>
  </si>
  <si>
    <t>TC-SC-150a-Qu1</t>
  </si>
  <si>
    <t>TC-SC-150a-Qu2</t>
  </si>
  <si>
    <t>TC-SC-320a-Qu1</t>
  </si>
  <si>
    <t>TC-SC-320a-Qu2</t>
  </si>
  <si>
    <t>TC-SC-330a-Qu1</t>
  </si>
  <si>
    <t>TC-SC-330a-Qu2</t>
  </si>
  <si>
    <t>TC-SC-410a-Qu1</t>
  </si>
  <si>
    <t>TC-SC-410a-Qu2</t>
  </si>
  <si>
    <t>TC-SC-410a-Qu3</t>
  </si>
  <si>
    <t>TC-SC-410a-Qu4</t>
  </si>
  <si>
    <t>TC-SC-440a-Qu1</t>
  </si>
  <si>
    <t>TC-SC-520a-Qu1</t>
  </si>
  <si>
    <t>TC-SC-520a-Qu2</t>
  </si>
  <si>
    <t>TC-SC-000.A-Qu1</t>
  </si>
  <si>
    <t>TC-SC-000.B-Qu1</t>
  </si>
  <si>
    <t>TC-SI</t>
  </si>
  <si>
    <t>TC-SI-130a-Qu1</t>
  </si>
  <si>
    <t>TC-SI-130a-Qu2</t>
  </si>
  <si>
    <t>TC-SI-130a-Qu3</t>
  </si>
  <si>
    <t>TC-SI-130a-Qu4</t>
  </si>
  <si>
    <t>TC-SI-130a-Qu5</t>
  </si>
  <si>
    <t>TC-SI-130a-Qu6</t>
  </si>
  <si>
    <t>TC-SI-220a-Qu1</t>
  </si>
  <si>
    <t>TC-SI-220a-Qu2</t>
  </si>
  <si>
    <t>TC-SI-220a-Qu3</t>
  </si>
  <si>
    <t>TC-SI-220a-Qu4</t>
  </si>
  <si>
    <t>TC-SI-220a-Qu5</t>
  </si>
  <si>
    <t>TC-SI-220a-Qu6</t>
  </si>
  <si>
    <t>TC-SI-220a-Qu7</t>
  </si>
  <si>
    <t>TC-SI-230a-Qu1</t>
  </si>
  <si>
    <t>TC-SI-230a-Qu2</t>
  </si>
  <si>
    <t>TC-SI-230a-Qu3</t>
  </si>
  <si>
    <t>TC-SI-330a-Qu1</t>
  </si>
  <si>
    <t>TC-SI-330a-Qu2</t>
  </si>
  <si>
    <t>TC-SI-330a-Qu3</t>
  </si>
  <si>
    <t>TC-SI-330a-Qu4</t>
  </si>
  <si>
    <t>TC-SI-330a-Qu5</t>
  </si>
  <si>
    <t>TC-SI-330a-Qu6</t>
  </si>
  <si>
    <t>TC-SI-520a-Qu1</t>
  </si>
  <si>
    <t>TC-SI-520a-Qu2</t>
  </si>
  <si>
    <t>TC-SI-550a-Qu1</t>
  </si>
  <si>
    <t>TC-SI-550a-Qu2</t>
  </si>
  <si>
    <t>TC-SI-000.A-Qu1</t>
  </si>
  <si>
    <t>TC-SI-000.B-Qu1</t>
  </si>
  <si>
    <t>TC-SI-000.C-Qu1</t>
  </si>
  <si>
    <t>TC-TL</t>
  </si>
  <si>
    <t>TC-TL-130a-Qu1</t>
  </si>
  <si>
    <t>TC-TL-220a-Qu1</t>
  </si>
  <si>
    <t>TC-TL-220a-Qu2</t>
  </si>
  <si>
    <t>TC-TL-220a-Qu3</t>
  </si>
  <si>
    <t>TC-TL-220a-Qu4</t>
  </si>
  <si>
    <t>TC-TL-220a-Qu5</t>
  </si>
  <si>
    <t>TC-TL-220a-Qu6</t>
  </si>
  <si>
    <t>TC-TL-230a-Qu1</t>
  </si>
  <si>
    <t>TC-TL-230a-Qu2</t>
  </si>
  <si>
    <t>TC-TL-440a-Qu1</t>
  </si>
  <si>
    <t>TC-TL-440a-Qu2</t>
  </si>
  <si>
    <t>TC-TL-520a-Qu1</t>
  </si>
  <si>
    <t>TC-TL-520a-Qu2</t>
  </si>
  <si>
    <t>TC-TL-520a-Qu3</t>
  </si>
  <si>
    <t>TC-TL-520a-Qu4</t>
  </si>
  <si>
    <t>TC-TL-520a-Qu5</t>
  </si>
  <si>
    <t>TC-TL-550a-Qu1</t>
  </si>
  <si>
    <t>TC-TL-550a-Qu2</t>
  </si>
  <si>
    <t>TC-TL-550a-Qu3</t>
  </si>
  <si>
    <t>TC-TL-000.A-Qu1</t>
  </si>
  <si>
    <t>TC-TL-000.B-Qu1</t>
  </si>
  <si>
    <t>TC-TL-000.C-Qu1</t>
  </si>
  <si>
    <t>TC-TL-000.D-Qu1</t>
  </si>
  <si>
    <t>TR-AF</t>
  </si>
  <si>
    <t>TR-AF-110a-Qu1</t>
  </si>
  <si>
    <t>TR-AF-110a-Qu2</t>
  </si>
  <si>
    <t>TR-AF-110a-Qu3</t>
  </si>
  <si>
    <t>TR-AF-110a-Qu4</t>
  </si>
  <si>
    <t>TR-AF-120a-Qu1</t>
  </si>
  <si>
    <t>TR-AF-120a-Qu2</t>
  </si>
  <si>
    <t>TR-AF-310a-Qu1</t>
  </si>
  <si>
    <t>TR-AF-310a-Qu2</t>
  </si>
  <si>
    <t>TR-AF-310a-Qu3</t>
  </si>
  <si>
    <t>TR-AF-310a-Qu4</t>
  </si>
  <si>
    <t>TR-AF-320a-Qu1</t>
  </si>
  <si>
    <t>TR-AF-320a-Qu2</t>
  </si>
  <si>
    <t>TR-AF-430a-Qu1</t>
  </si>
  <si>
    <t>TR-AF-430a-Qu2</t>
  </si>
  <si>
    <t>TR-AF-430a-Qu3</t>
  </si>
  <si>
    <t>TR-AF-430a-Qu4</t>
  </si>
  <si>
    <t>TR-AF-540a-Qu1</t>
  </si>
  <si>
    <t>TR-AF-540a-Qu2</t>
  </si>
  <si>
    <t>TR-AF-540a-Qu3</t>
  </si>
  <si>
    <t>TR-AF-540a-Qu4</t>
  </si>
  <si>
    <t>TR-AF-540a-Qu5</t>
  </si>
  <si>
    <t>TR-AF-540a-Qu6</t>
  </si>
  <si>
    <t>TR-AF-000.A-Qu1</t>
  </si>
  <si>
    <t>TR-AF-000.B-Qu1</t>
  </si>
  <si>
    <t>TR-AF-000.C-Qu1</t>
  </si>
  <si>
    <t>TR-AL</t>
  </si>
  <si>
    <t>TR-AL-110a-Qu1</t>
  </si>
  <si>
    <t>TR-AL-110a-Qu2</t>
  </si>
  <si>
    <t>TR-AL-110a-Qu3</t>
  </si>
  <si>
    <t>TR-AL-110a-Qu4</t>
  </si>
  <si>
    <t>TR-AL-110a-Qu5</t>
  </si>
  <si>
    <t>TR-AL-110a-Qu6</t>
  </si>
  <si>
    <t>TR-AL-310a-Qu1</t>
  </si>
  <si>
    <t>TR-AL-310a-Qu2</t>
  </si>
  <si>
    <t>TR-AL-310a-Qu3</t>
  </si>
  <si>
    <t>TR-AL-310a-Qu4</t>
  </si>
  <si>
    <t>TR-AL-520a-Qu1</t>
  </si>
  <si>
    <t>TR-AL-520a-Qu2</t>
  </si>
  <si>
    <t>TR-AL-540a-Qu1</t>
  </si>
  <si>
    <t>TR-AL-540a-Qu2</t>
  </si>
  <si>
    <t>TR-AL-540a-Qu3</t>
  </si>
  <si>
    <t>TR-AL-540a-Qu4</t>
  </si>
  <si>
    <t>TR-AL-000.A-Qu1</t>
  </si>
  <si>
    <t>TR-AL-000.B-Qu1</t>
  </si>
  <si>
    <t>TR-AL-000.C-Qu1</t>
  </si>
  <si>
    <t>TR-AL-000.D-Qu1</t>
  </si>
  <si>
    <t>TR-AP</t>
  </si>
  <si>
    <t>TR-AP-130a-Qu1</t>
  </si>
  <si>
    <t>TR-AP-130a-Qu2</t>
  </si>
  <si>
    <t>TR-AP-130a-Qu3</t>
  </si>
  <si>
    <t>TR-AP-150a-Qu1</t>
  </si>
  <si>
    <t>TR-AP-150a-Qu2</t>
  </si>
  <si>
    <t>TR-AP-250a-Qu1</t>
  </si>
  <si>
    <t>TR-AP-250a-Qu2</t>
  </si>
  <si>
    <t>TR-AP-410a-Qu1</t>
  </si>
  <si>
    <t>TR-AP-410a-Qu2</t>
  </si>
  <si>
    <t>TR-AP-440a-Qu1</t>
  </si>
  <si>
    <t>TR-AP-440b-Qu1</t>
  </si>
  <si>
    <t>TR-AP-440b-Qu2</t>
  </si>
  <si>
    <t>TR-AP-440b-Qu3</t>
  </si>
  <si>
    <t>TR-AP-440b-Qu4</t>
  </si>
  <si>
    <t>TR-AP-520a-Qu1</t>
  </si>
  <si>
    <t>TR-AP-520a-Qu2</t>
  </si>
  <si>
    <t>TR-AP-000.A-Qu1</t>
  </si>
  <si>
    <t>TR-AP-000.B-Qu1</t>
  </si>
  <si>
    <t>TR-AP-000.C-Qu1</t>
  </si>
  <si>
    <t>TR-AU</t>
  </si>
  <si>
    <t>TR-AU-250a-Qu1</t>
  </si>
  <si>
    <t>TR-AU-250a-Qu2</t>
  </si>
  <si>
    <t>TR-AU-250a-Qu3</t>
  </si>
  <si>
    <t>TR-AU-250a-Qu4</t>
  </si>
  <si>
    <t>TR-AU-250a-Qu5</t>
  </si>
  <si>
    <t>TR-AU-250a-Qu6</t>
  </si>
  <si>
    <t>TR-AU-250a-Qu7</t>
  </si>
  <si>
    <t>TR-AU-310a-Qu1</t>
  </si>
  <si>
    <t>TR-AU-310a-Qu2</t>
  </si>
  <si>
    <t>TR-AU-310a-Qu3</t>
  </si>
  <si>
    <t>TR-AU-310a-Qu4</t>
  </si>
  <si>
    <t>TR-AU-410a-Qu1</t>
  </si>
  <si>
    <t>TR-AU-410a-Qu2</t>
  </si>
  <si>
    <t>TR-AU-410a-Qu3</t>
  </si>
  <si>
    <t>TR-AU-410a-Qu4</t>
  </si>
  <si>
    <t>TR-AU-440a-Qu1</t>
  </si>
  <si>
    <t>TR-AU-440b-Qu1</t>
  </si>
  <si>
    <t>TR-AU-440b-Qu2</t>
  </si>
  <si>
    <t>TR-AU-440b-Qu3</t>
  </si>
  <si>
    <t>TR-AU-440b-Qu4</t>
  </si>
  <si>
    <t>TR-AU-440b-Qu5</t>
  </si>
  <si>
    <t>TR-AU-000.A-Qu1</t>
  </si>
  <si>
    <t>TR-AU-000.B-Qu1</t>
  </si>
  <si>
    <t>TR-CL</t>
  </si>
  <si>
    <t>TR-CL-110a-Qu1</t>
  </si>
  <si>
    <t>TR-CL-110a-Qu2</t>
  </si>
  <si>
    <t>TR-CL-110a-Qu3</t>
  </si>
  <si>
    <t>TR-CL-110a-Qu4</t>
  </si>
  <si>
    <t>TR-CL-110a-Qu5</t>
  </si>
  <si>
    <t>TR-CL-110a-Qu6</t>
  </si>
  <si>
    <t>TR-CL-120a-Qu1</t>
  </si>
  <si>
    <t>TR-CL-120a-Qu2</t>
  </si>
  <si>
    <t>TR-CL-160a-Qu1</t>
  </si>
  <si>
    <t>TR-CL-160a-Qu2</t>
  </si>
  <si>
    <t>TR-CL-160a-Qu3</t>
  </si>
  <si>
    <t>TR-CL-160a-Qu4</t>
  </si>
  <si>
    <t>TR-CL-160a-Qu5</t>
  </si>
  <si>
    <t>TR-CL-160a-Qu6</t>
  </si>
  <si>
    <t>TR-CL-160a-Qu7</t>
  </si>
  <si>
    <t>TR-CL-250a-Qu1</t>
  </si>
  <si>
    <t>TR-CL-250a-Qu2</t>
  </si>
  <si>
    <t>TR-CL-250a-Qu3</t>
  </si>
  <si>
    <t>TR-CL-250a-Qu4</t>
  </si>
  <si>
    <t>TR-CL-250a-Qu5</t>
  </si>
  <si>
    <t>TR-CL-310a-Qu1</t>
  </si>
  <si>
    <t>TR-CL-310a-Qu2</t>
  </si>
  <si>
    <t>TR-CL-310a-Qu3</t>
  </si>
  <si>
    <t>TR-CL-310a-Qu4</t>
  </si>
  <si>
    <t>TR-CL-310a-Qu5</t>
  </si>
  <si>
    <t>TR-CL-310a-Qu6</t>
  </si>
  <si>
    <t>TR-CL-320a-Qu1</t>
  </si>
  <si>
    <t>TR-CL-320a-Qu2</t>
  </si>
  <si>
    <t>TR-CL-540a-Qu1</t>
  </si>
  <si>
    <t>TR-CL-540a-Qu2</t>
  </si>
  <si>
    <t>TR-CL-540a-Qu3</t>
  </si>
  <si>
    <t>TR-CL-540a-Qu4</t>
  </si>
  <si>
    <t>TR-CL-540a-Qu5</t>
  </si>
  <si>
    <t>TR-CL-000.A-Qu1</t>
  </si>
  <si>
    <t>TR-CL-000.B-Qu1</t>
  </si>
  <si>
    <t>TR-CL-000.C-Qu1</t>
  </si>
  <si>
    <t>TR-CL-000.D-Qu1</t>
  </si>
  <si>
    <t>TR-CL-000.E-Qu1</t>
  </si>
  <si>
    <t>TR-CR</t>
  </si>
  <si>
    <t>TR-CR-250a-Qu1</t>
  </si>
  <si>
    <t>TR-CR-250a-Qu2</t>
  </si>
  <si>
    <t>TR-CR-250a-Qu3</t>
  </si>
  <si>
    <t>TR-CR-250a-Qu4</t>
  </si>
  <si>
    <t>TR-CR-250a-Qu5</t>
  </si>
  <si>
    <t>TR-CR-410a-Qu1</t>
  </si>
  <si>
    <t>TR-CR-410a-Qu2</t>
  </si>
  <si>
    <t>TR-CR-410a-Qu3</t>
  </si>
  <si>
    <t>TR-CR-410a-Qu4</t>
  </si>
  <si>
    <t>TR-CR-000.A-Qu1</t>
  </si>
  <si>
    <t>TR-CR-000.B-Qu1</t>
  </si>
  <si>
    <t>TR-CR-000.C-Qu1</t>
  </si>
  <si>
    <t>TR-MT</t>
  </si>
  <si>
    <t>TR-MT-110a-Qu1</t>
  </si>
  <si>
    <t>TR-MT-110a-Qu2</t>
  </si>
  <si>
    <t>TR-MT-110a-Qu3</t>
  </si>
  <si>
    <t>TR-MT-110a-Qu4</t>
  </si>
  <si>
    <t>TR-MT-110a-Qu5</t>
  </si>
  <si>
    <t>TR-MT-110a-Qu6</t>
  </si>
  <si>
    <t>TR-MT-120a-Qu1</t>
  </si>
  <si>
    <t>TR-MT-120a-Qu2</t>
  </si>
  <si>
    <t>TR-MT-160a-Qu1</t>
  </si>
  <si>
    <t>TR-MT-160a-Qu2</t>
  </si>
  <si>
    <t>TR-MT-160a-Qu3</t>
  </si>
  <si>
    <t>TR-MT-160a-Qu4</t>
  </si>
  <si>
    <t>TR-MT-160a-Qu5</t>
  </si>
  <si>
    <t>TR-MT-320a-Qu1</t>
  </si>
  <si>
    <t>TR-MT-320a-Qu2</t>
  </si>
  <si>
    <t>TR-MT-510a-Qu1</t>
  </si>
  <si>
    <t>TR-MT-510a-Qu2</t>
  </si>
  <si>
    <t>TR-MT-510a-Qu3</t>
  </si>
  <si>
    <t>TR-MT-510a-Qu4</t>
  </si>
  <si>
    <t>TR-MT-540a-Qu1</t>
  </si>
  <si>
    <t>TR-MT-540a-Qu2</t>
  </si>
  <si>
    <t>TR-MT-540a-Qu3</t>
  </si>
  <si>
    <t>TR-MT-540a-Qu4</t>
  </si>
  <si>
    <t>TR-MT-540a-Qu5</t>
  </si>
  <si>
    <t>TR-MT-540a-Qu6</t>
  </si>
  <si>
    <t>TR-MT-000.A-Qu1</t>
  </si>
  <si>
    <t>TR-MT-000.B-Qu1</t>
  </si>
  <si>
    <t>TR-MT-000.C-Qu1</t>
  </si>
  <si>
    <t>TR-MT-000.D-Qu1</t>
  </si>
  <si>
    <t>TR-MT-000.E-Qu1</t>
  </si>
  <si>
    <t>TR-MT-000.F-Qu1</t>
  </si>
  <si>
    <t>TR-MT-000.G-Qu1</t>
  </si>
  <si>
    <t>TR-RA</t>
  </si>
  <si>
    <t>TR-RA-110a-Qu1</t>
  </si>
  <si>
    <t>TR-RA-110a-Qu2</t>
  </si>
  <si>
    <t>TR-RA-110a-Qu3</t>
  </si>
  <si>
    <t>TR-RA-110a-Qu4</t>
  </si>
  <si>
    <t>TR-RA-110a-Qu5</t>
  </si>
  <si>
    <t>TR-RA-120a-Qu1</t>
  </si>
  <si>
    <t>TR-RA-120a-Qu2</t>
  </si>
  <si>
    <t>TR-RA-320a-Qu1</t>
  </si>
  <si>
    <t>TR-RA-320a-Qu2</t>
  </si>
  <si>
    <t>TR-RA-520a-Qu1</t>
  </si>
  <si>
    <t>TR-RA-520a-Qu2</t>
  </si>
  <si>
    <t>TR-RA-540a-Qu1</t>
  </si>
  <si>
    <t>TR-RA-540a-Qu2</t>
  </si>
  <si>
    <t>TR-RA-540a-Qu3</t>
  </si>
  <si>
    <t>TR-RA-540a-Qu4</t>
  </si>
  <si>
    <t>TR-RA-540a-Qu5</t>
  </si>
  <si>
    <t>TR-RA-540a-Qu6</t>
  </si>
  <si>
    <t>TR-RA-540a-Qu7</t>
  </si>
  <si>
    <t>TR-RA-000.A-Qu1</t>
  </si>
  <si>
    <t>TR-RA-000.B-Qu1</t>
  </si>
  <si>
    <t>TR-RO</t>
  </si>
  <si>
    <t>TR-RO-110a-Qu1</t>
  </si>
  <si>
    <t>TR-RO-110a-Qu2</t>
  </si>
  <si>
    <t>TR-RO-110a-Qu3</t>
  </si>
  <si>
    <t>TR-RO-110a-Qu4</t>
  </si>
  <si>
    <t>TR-RO-110a-Qu5</t>
  </si>
  <si>
    <t>TR-RO-120a-Qu1</t>
  </si>
  <si>
    <t>TR-RO-120a-Qu2</t>
  </si>
  <si>
    <t>TR-RO-320a-Qu1</t>
  </si>
  <si>
    <t>TR-RO-320a-Qu2</t>
  </si>
  <si>
    <t>TR-RO-320a-Qu3</t>
  </si>
  <si>
    <t>TR-RO-320a-Qu4</t>
  </si>
  <si>
    <t>TR-RO-320a-Qu5</t>
  </si>
  <si>
    <t>TR-RO-540a-Qu1</t>
  </si>
  <si>
    <t>TR-RO-540a-Qu2</t>
  </si>
  <si>
    <t>TR-RO-540a-Qu3</t>
  </si>
  <si>
    <t>TR-RO-540a-Qu4</t>
  </si>
  <si>
    <t>TR-RO-540a-Qu5</t>
  </si>
  <si>
    <t>TR-RO-000.A-Qu1</t>
  </si>
  <si>
    <t>TR-RO-000.B-Qu1</t>
  </si>
  <si>
    <t>TR-RO-000.C-Qu1</t>
  </si>
  <si>
    <t>Question Identifier</t>
  </si>
  <si>
    <t>Sector Code</t>
  </si>
  <si>
    <t>Sector</t>
  </si>
  <si>
    <t>Industry</t>
  </si>
  <si>
    <t>Topic Code</t>
  </si>
  <si>
    <t>Disclosure Topic</t>
  </si>
  <si>
    <t># of Questions</t>
  </si>
  <si>
    <t>Engagement Question</t>
  </si>
  <si>
    <t>CG</t>
  </si>
  <si>
    <t>Consumer Goods</t>
  </si>
  <si>
    <t>Apparel, Accessories &amp; Footwear</t>
  </si>
  <si>
    <t>CG-AA-250a</t>
  </si>
  <si>
    <t>Management of Chemicals in Products</t>
  </si>
  <si>
    <t>What are the company's processes to maintain compliance with restricted substances regulations?</t>
  </si>
  <si>
    <t xml:space="preserve">How does the company manage risks and/or hazards associated with chemicals in its finished products? </t>
  </si>
  <si>
    <t xml:space="preserve">How does the company monitor and manage potential risks and/or hazards associated with chemicals in its finished products? </t>
  </si>
  <si>
    <t>CG-AA-430a</t>
  </si>
  <si>
    <t>Environmental Impacts in the Supply Chain</t>
  </si>
  <si>
    <t>How is the company monitoring the wastewater management of its supplier facilities?</t>
  </si>
  <si>
    <t>What environmental issues in the supply chain is the company making the most progress on? Which are most challenging to address?</t>
  </si>
  <si>
    <t>What risks are associated with discharging chemicals at supplier facilities, and what is the company doing to mitigate these risks?</t>
  </si>
  <si>
    <t>What actions are the company taking to increase transparency into environmental impacts in its supply chain? What is the company's progress?</t>
  </si>
  <si>
    <t>What wastewater discharge requirements are in place at supplier facilities?</t>
  </si>
  <si>
    <t>CG-AA-430a.1</t>
  </si>
  <si>
    <t>Metric (%): Percentage of (1) Tier 1 supplier facilities and (2) supplier facilities beyond Tier 1 in compliance with wastewater discharge permits and/or contractual agreement</t>
  </si>
  <si>
    <t>CG-AA-430a.2</t>
  </si>
  <si>
    <t>Metric (%): Percentage of (1) Tier 1 supplier facilities and (2) supplier facilities beyond Tier 1 that have completed the Sustainable Apparel Coalition’s
Higg Facility Environmental Module (Higg FEM) assessment or an equivalent environmental data assessment</t>
  </si>
  <si>
    <t>CG-AA-430b</t>
  </si>
  <si>
    <t>Labor Conditions in the Supply Chain</t>
  </si>
  <si>
    <t>What is the company's strategy to ensure fair treatment and safety of workers at supplier facilities?</t>
  </si>
  <si>
    <t>What is the company's approach to auditing supplier labor and safety conditions, and how does the company see this evolving in the future?</t>
  </si>
  <si>
    <t>What actions are the company taking to increase transparency into labor conditions in its supply chain? What is the company's progress?</t>
  </si>
  <si>
    <t>What are the greatest labor, environmental, health, and safety risks within the company's supply chain? How does the company see or expect to see them manifest, and what is the company doing to mitigate these risks?</t>
  </si>
  <si>
    <t>What social or labor issues in the supply chain is the company making most progress on? Which issues is the company finding most challenging to address?</t>
  </si>
  <si>
    <t>CG-AA-430b.1</t>
  </si>
  <si>
    <t>Metric (%): Percentage of (1) Tier 1 supplier facilities and (2) supplier facilities beyond Tier 1 that have been audited to a labor code of conduct, (3) percentage of total audits conducted by a third-party auditor</t>
  </si>
  <si>
    <t>CG-AA-430b.2</t>
  </si>
  <si>
    <t>Metric (%): Priority non-conformance rate and associated corrective action rate for suppliers’ labor code of conduct audits</t>
  </si>
  <si>
    <t>CG-AA-440a</t>
  </si>
  <si>
    <t>Raw Materials Sourcing</t>
  </si>
  <si>
    <t>What risks are associated with the raw materials that the company is most reliant on? What steps are the company taking to mitigate these risks?</t>
  </si>
  <si>
    <t>To what extent are raw materials certified to environmental and/or social sustainability standards, and to which standards?</t>
  </si>
  <si>
    <t>CG-AA-440a.2</t>
  </si>
  <si>
    <t>Metric (%): Percentage of raw materials third-party certified to an environmental and/or social sustainability standard, by standard</t>
  </si>
  <si>
    <t>CG-AA-000.A</t>
  </si>
  <si>
    <t>Activity Metric</t>
  </si>
  <si>
    <t>Metric (#): Number of (1) Tier 1 suppliers and (2) suppliers beyond Tier 1</t>
  </si>
  <si>
    <t>Appliance Manufacturing</t>
  </si>
  <si>
    <t>CG-AM-250a</t>
  </si>
  <si>
    <t>Product Safety</t>
  </si>
  <si>
    <t>What is the company's approach to product safety and preventing the recall of products?</t>
  </si>
  <si>
    <t>What processes does the company have in place to identify and manage safety risks associated with the use of its products?</t>
  </si>
  <si>
    <t>What safety issues or regulations present the most significant risks and opportunities? How does the company see or expect to see them manifest, and what is the company doing to mitigate these risks?</t>
  </si>
  <si>
    <t>CG-AM-250a.1</t>
  </si>
  <si>
    <t>Metric (#): Number of (1) recalls issued and (2) total units recalled</t>
  </si>
  <si>
    <t>CG-AM-250a.3</t>
  </si>
  <si>
    <t>Metric ($): Total amount of monetary losses as a result of legal proceedings associated with product safety</t>
  </si>
  <si>
    <t>CG-AM-410a</t>
  </si>
  <si>
    <t>Product Lifecycle Environmental Impacts</t>
  </si>
  <si>
    <t>How does the company assess the environmental impact of its products, and integrate energy efficiency and other sustainability attributes into product design?</t>
  </si>
  <si>
    <t>What strategies has the company implemented to reduce the end-of-life impacts of its products?</t>
  </si>
  <si>
    <t>CG-AM-410a.1</t>
  </si>
  <si>
    <t>Metric (%): Percentage of eligible products by revenue certified to a U.S. EPAthe ENERGY STAR® standardprogram</t>
  </si>
  <si>
    <t>CG-AM-410a.2</t>
  </si>
  <si>
    <t>Metric (%): Percentage of eligible products certified to an Association of Home Appliance Manufacturers (AHAM) sustainability standard</t>
  </si>
  <si>
    <t>CG-AM-000.A</t>
  </si>
  <si>
    <t>Metric: Annual Production</t>
  </si>
  <si>
    <t>Building Products &amp; Furnishings</t>
  </si>
  <si>
    <t>CG-BF-130a</t>
  </si>
  <si>
    <t>Energy Management in Manufacturing</t>
  </si>
  <si>
    <t>How is the company managing energy consumption and related price and supply risks?</t>
  </si>
  <si>
    <t>What strategies are in place to increase energy efficiency in manufacturing and manage the company's energy mix?</t>
  </si>
  <si>
    <t>CG-BF-130a.1</t>
  </si>
  <si>
    <t>Metric (kWh): (1) Total energy consumed, (2) percentage grid electricity, (3) percentage renewable</t>
  </si>
  <si>
    <t>CG-BF-250a</t>
  </si>
  <si>
    <t xml:space="preserve">How does the company assess and manage risks associated with chemicals in products? </t>
  </si>
  <si>
    <t>How has the company performed in meeting volatile organic compound (VOC) emissions and content standards?</t>
  </si>
  <si>
    <t>What steps does the company take to increase its portfolio of products that meet volatile organic compound emissions and content standards?</t>
  </si>
  <si>
    <t>CG-BF-250a.2</t>
  </si>
  <si>
    <t>Metric (%): Percentage of eligible products meeting volatile organic compound (VOC) emissions and content standards</t>
  </si>
  <si>
    <t>CG-BF-410a</t>
  </si>
  <si>
    <t>How does the company manage and account for the lifecycle environmental impacts of its products?</t>
  </si>
  <si>
    <t>How does the company manage recovery and recycling of end-of-life materials?</t>
  </si>
  <si>
    <t>CG-BF-410a.2</t>
  </si>
  <si>
    <t>Metric (T): (1) Weight of end-of-life material recovered, (2) percentage of recovered materials recycled</t>
  </si>
  <si>
    <t>CG-BF-430a</t>
  </si>
  <si>
    <t>Wood Supply Chain Management</t>
  </si>
  <si>
    <t xml:space="preserve">What is the company's strategy to manage risks associated with wood fiber production? </t>
  </si>
  <si>
    <t>How does the company incorporate materials certified to forestland and wood fiber standards into its supply chain?</t>
  </si>
  <si>
    <t>CG-BF-430a.1</t>
  </si>
  <si>
    <t>Metric: (1) Total weight of wood fiber materials purchased, (2) percentage from third-party certified forestlands, (3) percentage by standard, and (4) percentage certified to other wood fiber standards, (5) percentage by standard</t>
  </si>
  <si>
    <t>CG-BF-000.A</t>
  </si>
  <si>
    <t>Metric: Annual production</t>
  </si>
  <si>
    <t>CG-BF-000.B</t>
  </si>
  <si>
    <t>Metric (m2): Area of manufacturing facilities</t>
  </si>
  <si>
    <t>E-Commerce</t>
  </si>
  <si>
    <t>CG-EC-130a</t>
  </si>
  <si>
    <t>Hardware Infrastructure Energy &amp; Water Management</t>
  </si>
  <si>
    <t>What is the company's strategy to optimize energy use at data centers and protect against power grid disruptions?</t>
  </si>
  <si>
    <t>What water-related risks is the company exposed to near its data centers? How is the company prepared to mitigate these risks?</t>
  </si>
  <si>
    <t>How does the company integrate environmental considerations into its strategic planning for data centers?</t>
  </si>
  <si>
    <t>CG-EC-130a.1</t>
  </si>
  <si>
    <t>CG-EC-130a.2</t>
  </si>
  <si>
    <t>Metric (m3): (1) Total water withdrawn, (2) total water consumed, percentage of each in regions with High or Extremely High Baseline Water Stress</t>
  </si>
  <si>
    <t>CG-EC-220a</t>
  </si>
  <si>
    <t>Data Privacy &amp; Advertising Standards</t>
  </si>
  <si>
    <t>How does the company manage legal risks and public sentiment associated with collecting and sharing user data?</t>
  </si>
  <si>
    <t>What is the company's approach to collecting and using customer data for secondary purposes?</t>
  </si>
  <si>
    <t>CG-EC-220a.1</t>
  </si>
  <si>
    <t>Metric (#): Number of users whose information is used for secondary purposes</t>
  </si>
  <si>
    <t>CG-EC-230a</t>
  </si>
  <si>
    <t>Data Security</t>
  </si>
  <si>
    <t>How does the company identify and address vulnerabilities and threats as well as prevent data security breaches?</t>
  </si>
  <si>
    <t>CG-EC-230a.2</t>
  </si>
  <si>
    <t>Metric (#): Number of data breaches, (2) percentage involving personally identifiable information (PII), (3) number of users affected</t>
  </si>
  <si>
    <t>CG-EC-330a</t>
  </si>
  <si>
    <t>Employee Recruitment, Inclusion &amp; Performance</t>
  </si>
  <si>
    <t>What is the company's strategy to engage employees and reduce turnover?</t>
  </si>
  <si>
    <t>What initiatives does the company have in place to encourage equitable employment of people from different gender and racial/ethnic groups, especially at management and technical levels? How does this vary by region?</t>
  </si>
  <si>
    <t>What is the company's reliance on visa holders to fill technical positions?</t>
  </si>
  <si>
    <t>CG-EC-330a.1</t>
  </si>
  <si>
    <t>Metric: Employee engagement as a percentage</t>
  </si>
  <si>
    <t>CG-EC-330a.2</t>
  </si>
  <si>
    <t>Metric: (1) Voluntary and (2) involuntary turnover rate for all employees</t>
  </si>
  <si>
    <t>CG-EC-330a.3</t>
  </si>
  <si>
    <t>Metric (%): Percentage of gender and racial/ethnic group representation for (1) management, (2) technical staff, and (3) all other employees</t>
  </si>
  <si>
    <t>CG-EC-330a.4</t>
  </si>
  <si>
    <t>Metric (%): Percentage of technical employees who are H1B visa holders</t>
  </si>
  <si>
    <t>CG-EC-410a</t>
  </si>
  <si>
    <t>Product Packaging &amp; Distribution</t>
  </si>
  <si>
    <t>How does the company increase efficiency of its logistics operations and decrease the cost and environmental impacts of shipping?</t>
  </si>
  <si>
    <t>What efforts does the company take to optimize packaging to minimize environmental impacts?</t>
  </si>
  <si>
    <t>CG-EC-410a.1</t>
  </si>
  <si>
    <t>Metric (MT CO2e): Total greenhouse gas (GHG) footprint of product shipments</t>
  </si>
  <si>
    <t>Household &amp; Personal Products</t>
  </si>
  <si>
    <t>CG-HP-140a</t>
  </si>
  <si>
    <t>Water Management</t>
  </si>
  <si>
    <t>How is the company increasing water efficiency and managing water use?  What are the major risks associated with the company's water use?</t>
  </si>
  <si>
    <t>What strategies does the company employ to minimize potential water supply disruptions or cost increases, particularly in water stressed regions?</t>
  </si>
  <si>
    <t>CG-HP-140a.1</t>
  </si>
  <si>
    <t>CG-HP-250a</t>
  </si>
  <si>
    <t>Product Environmental, Health, and Safety Performance</t>
  </si>
  <si>
    <t xml:space="preserve">What strategies does the company employ to monitor, reduce, or eliminate the use of regulated or potentially harmful substances? </t>
  </si>
  <si>
    <t>How does the company assess and manage risks associated with materials and chemicals in products?</t>
  </si>
  <si>
    <t>What processes does the company have in place to identify and manage emerging materials and chemicals of concern?</t>
  </si>
  <si>
    <t>How does the company integrate green chemistry principles into its product design and development?</t>
  </si>
  <si>
    <t>CG-HP-250a.1</t>
  </si>
  <si>
    <t>Metric ($): Revenue from products that contain REACH substances of very high concern (SVHC)</t>
  </si>
  <si>
    <t>CG-HP-250a.2</t>
  </si>
  <si>
    <t>Metric ($): Revenue from products that contain substances on the California DTSC Candidate Chemicals List</t>
  </si>
  <si>
    <t>CG-HP-250a.4</t>
  </si>
  <si>
    <t>Metric ($): Revenue from products designed with green chemistry principles</t>
  </si>
  <si>
    <t>CG-HP-410a</t>
  </si>
  <si>
    <t>Packaging Lifecycle Management</t>
  </si>
  <si>
    <t>How does the company incorporate recycled or remanufactured materials into its packaging?</t>
  </si>
  <si>
    <t>What strategies is the company implementing to optimize packaging and reduce its environmental impact?</t>
  </si>
  <si>
    <t>CG-HP-410a.1</t>
  </si>
  <si>
    <t>Metric (T): (1) Total weight of packaging, (2) percentage made from recycled and/or renewable materials, and (3) percentage that is recyclable, reusable, and/or compostable</t>
  </si>
  <si>
    <t>CG-HP-430a</t>
  </si>
  <si>
    <t>Environmental &amp; Social Impacts of Palm Oil Supply Chain</t>
  </si>
  <si>
    <t>How does the company manage social and environmental externalities of its palm oil supply chain?</t>
  </si>
  <si>
    <t>What efforts does the company take to responsibly source palm oil?</t>
  </si>
  <si>
    <t>CG-HP-430a.1</t>
  </si>
  <si>
    <t>Metric: Amount of palm oil sourced, percentage certified through the Roundtable on Sustainable Palm Oil (RSPO) supply chains as (a) Identity Preserved, (b) Segregated, (c) Mass Balance, or (d) Book &amp; Claim</t>
  </si>
  <si>
    <t>CG-HP-000.A</t>
  </si>
  <si>
    <t>Metric (#): Units of products sold, total weight of products sold (T)</t>
  </si>
  <si>
    <t>CG-HP-000.B</t>
  </si>
  <si>
    <t>Metric (#): Number of manufacturing facilities</t>
  </si>
  <si>
    <t>Multiline and Specialty Retailers &amp; Distributors</t>
  </si>
  <si>
    <t>CG-MR-130a</t>
  </si>
  <si>
    <t>Energy Management in Retail &amp; Distribution</t>
  </si>
  <si>
    <t>What strategies are in place to increase energy efficiency and manage the company's energy mix?</t>
  </si>
  <si>
    <t>CG-MR-130a.1</t>
  </si>
  <si>
    <t>CG-MR-230a</t>
  </si>
  <si>
    <t>CG-MR-230a.2</t>
  </si>
  <si>
    <t>Metric (#): (1) Number of data breaches, (2) percentage involving personally identifiable information (PII), (3) number of customers affected</t>
  </si>
  <si>
    <t>CG-MR-310a</t>
  </si>
  <si>
    <t>Labor Practices</t>
  </si>
  <si>
    <t xml:space="preserve">What is the company's sensitivity to future adjustments in minimum wage, and how does this vary by region? </t>
  </si>
  <si>
    <t>What is the company's strategy to lower in-store employee turnover and associated costs?</t>
  </si>
  <si>
    <t xml:space="preserve">What is the company's strategy to ensure compliance with labor laws? </t>
  </si>
  <si>
    <t>CG-MR-310a.1</t>
  </si>
  <si>
    <t>Metric: (1) Average hourly wage and (2) percentage of in-store employees earning minimum wage, by region</t>
  </si>
  <si>
    <t>CG-MR-310a.2</t>
  </si>
  <si>
    <t>Metric: (1) Voluntary and (2) involuntary turnover rate for in-store employees</t>
  </si>
  <si>
    <t>CG-MR-310a.3</t>
  </si>
  <si>
    <t>Metric ($): Total amount of monetary losses as a result of legal proceedings associated with labor law violations</t>
  </si>
  <si>
    <t>CG-MR-330a</t>
  </si>
  <si>
    <t>Workforce Diversity &amp; Inclusion</t>
  </si>
  <si>
    <t>What initiatives does the company have in place to encourage equitable employment of people from different gender and racial/ethnic groups, across all employees and specifically at the management level? How does this vary by region?</t>
  </si>
  <si>
    <t>What is the company's strategy to ensure compliance with labor and employment discrimination laws?</t>
  </si>
  <si>
    <t>CG-MR-330a.1</t>
  </si>
  <si>
    <t>Metric (%): Percentage of gender and racial/ethnic group representation for (1) management and (2) all other employees</t>
  </si>
  <si>
    <t>CG-MR-330a.2</t>
  </si>
  <si>
    <t>Metric ($): Total amount of monetary losses as a result of legal proceedings associated with employment discrimination</t>
  </si>
  <si>
    <t>CG-MR-410a</t>
  </si>
  <si>
    <t>Product Sourcing, Packaging &amp; Marketing</t>
  </si>
  <si>
    <t>How is the company positioning itself to capture the growing market for sustainable products?</t>
  </si>
  <si>
    <t>How is the company working with its suppliers to improve the environmental and social impacts of the products it sells?</t>
  </si>
  <si>
    <t>How does the company assess and manage risks related to chemicals in its products?</t>
  </si>
  <si>
    <t>How does the company work with its suppliers to optimize packaging use and minimize costs?</t>
  </si>
  <si>
    <t>CG-MR-410a.1</t>
  </si>
  <si>
    <t>Metric ($): Revenue from products third-party certified to environmental and/or social sustainability standards</t>
  </si>
  <si>
    <t>CG-MR-000.A</t>
  </si>
  <si>
    <t>Metric (#): Number of: (1) retail locations and (2) distribution centers</t>
  </si>
  <si>
    <t>CG-MR-000.B</t>
  </si>
  <si>
    <t>Metric: Total area of: (1) retail space and (2) distribution centers</t>
  </si>
  <si>
    <t>Toys &amp; Sporting Goods</t>
  </si>
  <si>
    <t>CG-TS-250a</t>
  </si>
  <si>
    <t>Chemical &amp; Safety Hazards of Products</t>
  </si>
  <si>
    <t>What is the company's approach to product safety and to preventing the recall of products?</t>
  </si>
  <si>
    <t>How does the company assess and manage risks associated with chemicals in its products?</t>
  </si>
  <si>
    <t>CG-TS-250a.1</t>
  </si>
  <si>
    <t>Metric (#): Number of (1) recalls and (2) total units recalled</t>
  </si>
  <si>
    <t>CG-TS-250a.2</t>
  </si>
  <si>
    <t>Metric (#): Number of Letters of Advice (LOA) received</t>
  </si>
  <si>
    <t>CG-TS-250a.3</t>
  </si>
  <si>
    <t>CG-TS-430a</t>
  </si>
  <si>
    <t>Metric: How does the company assess and resolve issues of non compliance with social responsibility codes of conduct in its manufacturing facilities?</t>
  </si>
  <si>
    <t>What strategies is the company implementing to ensure worker health and safety and increase transparency across its supply chain?</t>
  </si>
  <si>
    <t>CG-TS-430a.1</t>
  </si>
  <si>
    <t>Metric (#): Number of facilities audited to a social responsibility code of conduct</t>
  </si>
  <si>
    <t>CG-TS-430a.2</t>
  </si>
  <si>
    <t>Metric: Direct suppliers’ social responsibility audit (1) non-conformance rate and (2) associated corrective action rate for (a) priority nonconformances and (b) other nonconformances</t>
  </si>
  <si>
    <t>CG-TS-000.A</t>
  </si>
  <si>
    <t>CG-TS-000.B</t>
  </si>
  <si>
    <t>Metric (#): Number of manufacturing facilities, percentage outsourced</t>
  </si>
  <si>
    <t>EM</t>
  </si>
  <si>
    <t>Extractives &amp; Minerals Processing</t>
  </si>
  <si>
    <t>Construction Materials</t>
  </si>
  <si>
    <t>EM-CM-110a</t>
  </si>
  <si>
    <t>Greenhouse Gas Emissions</t>
  </si>
  <si>
    <t xml:space="preserve">What is the company's exposure to emissions-limiting regulations? How does the geography of the company's operations factor into this analysis? </t>
  </si>
  <si>
    <t>What is the company's strategy to manage Scope 1 emissions? What are the results to date?</t>
  </si>
  <si>
    <t>EM-CM-110a.1</t>
  </si>
  <si>
    <t>Metric (MT CO2e): Gross global Scope 1 emissions, percentage covered under emissions-limiting regulations</t>
  </si>
  <si>
    <t>EM-CM-120a</t>
  </si>
  <si>
    <t>Air Quality</t>
  </si>
  <si>
    <r>
      <t>How has the company performed in managing risks associated with its air emissions of industry-specific pollutants (NO</t>
    </r>
    <r>
      <rPr>
        <vertAlign val="subscript"/>
        <sz val="11"/>
        <color theme="1"/>
        <rFont val="Calibri"/>
        <family val="2"/>
        <scheme val="minor"/>
      </rPr>
      <t>x</t>
    </r>
    <r>
      <rPr>
        <sz val="11"/>
        <color theme="1"/>
        <rFont val="Calibri"/>
        <family val="2"/>
        <scheme val="minor"/>
      </rPr>
      <t>, SO</t>
    </r>
    <r>
      <rPr>
        <vertAlign val="subscript"/>
        <sz val="11"/>
        <color theme="1"/>
        <rFont val="Calibri"/>
        <family val="2"/>
        <scheme val="minor"/>
      </rPr>
      <t>x</t>
    </r>
    <r>
      <rPr>
        <sz val="11"/>
        <color theme="1"/>
        <rFont val="Calibri"/>
        <family val="2"/>
        <scheme val="minor"/>
      </rPr>
      <t>, PM</t>
    </r>
    <r>
      <rPr>
        <vertAlign val="subscript"/>
        <sz val="11"/>
        <color theme="1"/>
        <rFont val="Calibri"/>
        <family val="2"/>
        <scheme val="minor"/>
      </rPr>
      <t>10</t>
    </r>
    <r>
      <rPr>
        <sz val="11"/>
        <color theme="1"/>
        <rFont val="Calibri"/>
        <family val="2"/>
        <scheme val="minor"/>
      </rPr>
      <t>, dioxins/furans, VOCs, PAHs, and heavy metals)?</t>
    </r>
  </si>
  <si>
    <t>EM-CM-120a.1</t>
  </si>
  <si>
    <t>Metric: Air emissions of the following pollutants: (1) NOx (excluding N2O), (2) SOx, (3) particulate matter (PM10), (4) dioxins/furans, (5) volatile organic compounds (VOCs), (6) polycyclic aromatic hydrocarbons (PAHs), and (7) heavy metals</t>
  </si>
  <si>
    <t>EM-CM-130a</t>
  </si>
  <si>
    <t>Energy Management</t>
  </si>
  <si>
    <t xml:space="preserve">How is the company managing energy consumption and related price and supply risks? </t>
  </si>
  <si>
    <t>EM-CM-130a.1</t>
  </si>
  <si>
    <t>Metric (kWh): (1) Total energy consumed, (2) percentage grid electricity, (3) percentage alternative, (4) percentage renewable</t>
  </si>
  <si>
    <t>EM-CM-140a</t>
  </si>
  <si>
    <t>EM-CM-140a.1</t>
  </si>
  <si>
    <t>Metric: (1) Total fresh water withdrawn, (2) percentage recycled, (3) percentage in regions with High or Extremely High Baseline Water Stress</t>
  </si>
  <si>
    <t>EM-CM-150a</t>
  </si>
  <si>
    <t>Waste Management</t>
  </si>
  <si>
    <t>How has the company performed in managing waste from operations, particularly hazardous waste?</t>
  </si>
  <si>
    <t>How is the company managing risks and opportunities associated with recycling waste from operations?</t>
  </si>
  <si>
    <t>EM-CM-150a.1</t>
  </si>
  <si>
    <t>Metric: Amount of waste generated, percentage hazardous, percentage recycled</t>
  </si>
  <si>
    <t>EM-CM-160a</t>
  </si>
  <si>
    <t>Biodiversity Impacts</t>
  </si>
  <si>
    <t>What is the company's strategy for managing the environmental and biodiversity impacts of its operations?</t>
  </si>
  <si>
    <t>How does the company manage terrestrial disturbance during site development, operations, and post-closure remediation activities?</t>
  </si>
  <si>
    <t>EM-CM-160a.2</t>
  </si>
  <si>
    <t>Metric: Terrestrial acreage disturbed, percentage of impacted area restored</t>
  </si>
  <si>
    <t>EM-CM-320a</t>
  </si>
  <si>
    <t>Workforce Health &amp; Safety</t>
  </si>
  <si>
    <t>How has the company performed in addressing employee health and safety, and how does it promote a strong safety culture?</t>
  </si>
  <si>
    <t>How does the company address chronic health risks from silica dust inhalation?</t>
  </si>
  <si>
    <t>EM-CM-320a.1</t>
  </si>
  <si>
    <t>Metric (%): (1) Total recordable incident rate (TRIR) and (2) near miss frequency rate (NMFR) for (a) fulltime employees and (b) contract employees</t>
  </si>
  <si>
    <t>EM-CM-320a.2</t>
  </si>
  <si>
    <t>Metric (#): Number of reported cases of silicosis</t>
  </si>
  <si>
    <t>EM-CM-410a</t>
  </si>
  <si>
    <t>Product Innovation</t>
  </si>
  <si>
    <t>What is the company's strategy with respect to construction materials that are sustainable, improve efficiency, and reduce environmental and health impacts?</t>
  </si>
  <si>
    <t>EM-CM-410a.1</t>
  </si>
  <si>
    <t>Metric (%): Percentage of products that qualify for credits in sustainable building design and construction certifications</t>
  </si>
  <si>
    <t>EM-CM-410a.2</t>
  </si>
  <si>
    <t>Metric: Total addressable market and share of market for products that reduce energy, water, and/or material impacts during usage and/or production</t>
  </si>
  <si>
    <t>EM-CM-520a</t>
  </si>
  <si>
    <t>Pricing Integrity &amp; Transparency</t>
  </si>
  <si>
    <t>How does the company limit and prevent exposure to risks associated with cartel and anti-trust activities and price fixing?</t>
  </si>
  <si>
    <t>EM-CM-520a.1</t>
  </si>
  <si>
    <t>Metric ($): Total amount of monetary losses as a result of legal proceedings associated with cartel activities, price fixing, and anti-trust activities</t>
  </si>
  <si>
    <t>EM-CM-000.A</t>
  </si>
  <si>
    <t>Metric: Production by major product line</t>
  </si>
  <si>
    <t>Coal Operations</t>
  </si>
  <si>
    <t>EM-CO-110a</t>
  </si>
  <si>
    <t>EM-CO-110a.1</t>
  </si>
  <si>
    <t>EM-CO-140a</t>
  </si>
  <si>
    <t>What water quality permits, standards, and regulations apply to the company? How does the company work to maintain compliance with these guidelines?</t>
  </si>
  <si>
    <t>EM-CO-140a.1</t>
  </si>
  <si>
    <t>EM-CO-140a.2</t>
  </si>
  <si>
    <t>Metric (#): Number of incidents of non-compliance associated with water quality permits, standards, and regulations</t>
  </si>
  <si>
    <t>EM-CO-150a</t>
  </si>
  <si>
    <t>What is the company doing to ensure the integrity of its tailings impoundments and how significant are their hazard potential?</t>
  </si>
  <si>
    <t>EM-CO-150a.1</t>
  </si>
  <si>
    <t>Metric (#): Number of tailings impoundments, broken down by MSHA hazard potential</t>
  </si>
  <si>
    <t>EM-CO-160a</t>
  </si>
  <si>
    <t>How does the company limit and manage risks and environmental impacts associated with acid rock drainage?</t>
  </si>
  <si>
    <t>How does the company manage its operations in areas of protected conservation status or endangered species habitat to identify and mitigate associated risks?</t>
  </si>
  <si>
    <t>EM-CO-160a.2</t>
  </si>
  <si>
    <t>Metric (%): Percentage of mine sites where acid rock drainage is: (1) predicted to occur, (2) actively mitigated, and (3) under treatment or remediation</t>
  </si>
  <si>
    <t>EM-CO-160a.3</t>
  </si>
  <si>
    <t>Metric (%): Percentage of (1) proved and (2) probable reserves in or near sites with protected conservation status or endangered species habitat</t>
  </si>
  <si>
    <t>EM-CO-210a</t>
  </si>
  <si>
    <t>Rights of Indigenous Peoples</t>
  </si>
  <si>
    <t>To what extent does the company's operations occur in close proximity to indigenous lands and what policies govern the company's management of proved and probable reserves near indigenous land</t>
  </si>
  <si>
    <t>What is the company's strategy to manage risks and opportunities associated with indigenous people's rights and interests?</t>
  </si>
  <si>
    <t>EM-CO-210a.1</t>
  </si>
  <si>
    <t>Metric (%): Percentage of (1) proved and (2) probable reserves in or near indigenous land</t>
  </si>
  <si>
    <t>EM-CO-210b</t>
  </si>
  <si>
    <t>Community Relations</t>
  </si>
  <si>
    <t>What is the company's process for managing risks and opportunities associated with its relations with the community in which it operates?</t>
  </si>
  <si>
    <t>Has the company experienced any non-technical delays as a result of community-related issues?  How were they resolved?</t>
  </si>
  <si>
    <t>EM-CO-210b.2</t>
  </si>
  <si>
    <t>Metric (#): Number and duration of non-technical delays</t>
  </si>
  <si>
    <t>EM-CO-310a</t>
  </si>
  <si>
    <t>Labor Relations</t>
  </si>
  <si>
    <t>What are the major risks and opportunities associated with the workforce? How does the company manage relations with its workforce, including those covered under a collective bargaining agreement?</t>
  </si>
  <si>
    <t>How does the company minimize the risk of labor-related production disruptions?</t>
  </si>
  <si>
    <t>EM-CO-310a.1</t>
  </si>
  <si>
    <t>Metric (%): Percentage of active workforce covered under collective bargaining agreements, broken down by U.S. and foreign employees</t>
  </si>
  <si>
    <t>EM-CO-310a.2</t>
  </si>
  <si>
    <t>Metric (#): Number and duration of strikes and lockouts</t>
  </si>
  <si>
    <t>EM-CO-320a</t>
  </si>
  <si>
    <t>How does the company performed in addressing employee health and safety, and how does it promote a strong safety culture?</t>
  </si>
  <si>
    <t>What health and safety issues pose the greatest risk to employees and how does the company address those risks?</t>
  </si>
  <si>
    <t>EM-CO-320a.1</t>
  </si>
  <si>
    <t>Metric: (1) MSHA All-Incidence rate, (2) fatality rate, and (3) near miss frequency rate (NMFR)</t>
  </si>
  <si>
    <t>EM-CO-420a</t>
  </si>
  <si>
    <t>Reserves Valuation &amp; Capital Expenditures</t>
  </si>
  <si>
    <t>How does the company incorporate emissions regulations and climate change considerations into the valuation of its reserves?</t>
  </si>
  <si>
    <t>Does the company conduct a sensitivity analysis for future price projection scenarios that account for a carbon price; and if so, what do the results indicate?</t>
  </si>
  <si>
    <t>How does pricing and demand for coal and/or climate change regulation impact capital expenditure strategy for exploration and development of assets?</t>
  </si>
  <si>
    <t>EM-CO-420a.1</t>
  </si>
  <si>
    <t>Metric: Sensitivity of coal reserve levels to future price projection scenarios that account for a price on carbon emissions</t>
  </si>
  <si>
    <t>EM-CO-420a.2</t>
  </si>
  <si>
    <t>Metric: Estimated carbon dioxide emissions embedded in proven coal reserves</t>
  </si>
  <si>
    <t>EM-CO-000.A</t>
  </si>
  <si>
    <t>Metric: Production of thermal coal</t>
  </si>
  <si>
    <t>EM-CO-000.B</t>
  </si>
  <si>
    <t>Metric: Production of metallurgical coal</t>
  </si>
  <si>
    <t>Oil &amp; Gas – Exploration &amp; Production</t>
  </si>
  <si>
    <t>EM-EP-110a</t>
  </si>
  <si>
    <t>What risks and opportunities do industry-specific sources and types of gross global Scope 1 emissions (flared hydrocarbons, combustion, process emissions, vented emissions, and fugitive emissions) present to the company?</t>
  </si>
  <si>
    <t>EM-EP-110a.1</t>
  </si>
  <si>
    <t>Metric (MT CO2e): Gross global Scope 1 emissions, percentage methane, percentage covered under emissions-limiting regulations</t>
  </si>
  <si>
    <t>EM-EP-110a.2</t>
  </si>
  <si>
    <t>Metric: Amount of gross global Scope 1 emissions from: (1) flared hydrocarbons, (2) other combustion, (3) process emissions, (4) other vented emissions, and (5) fugitive emissions</t>
  </si>
  <si>
    <t>EM-EP-120a</t>
  </si>
  <si>
    <r>
      <t>How has the company performed in managing risks associated with its air emissions of industry-specific pollutants (NO</t>
    </r>
    <r>
      <rPr>
        <vertAlign val="subscript"/>
        <sz val="11"/>
        <color theme="1"/>
        <rFont val="Calibri"/>
        <family val="2"/>
        <scheme val="minor"/>
      </rPr>
      <t>x</t>
    </r>
    <r>
      <rPr>
        <sz val="11"/>
        <color theme="1"/>
        <rFont val="Calibri"/>
        <family val="2"/>
        <scheme val="minor"/>
      </rPr>
      <t>, SO</t>
    </r>
    <r>
      <rPr>
        <vertAlign val="subscript"/>
        <sz val="11"/>
        <color theme="1"/>
        <rFont val="Calibri"/>
        <family val="2"/>
        <scheme val="minor"/>
      </rPr>
      <t>x</t>
    </r>
    <r>
      <rPr>
        <sz val="11"/>
        <color theme="1"/>
        <rFont val="Calibri"/>
        <family val="2"/>
        <scheme val="minor"/>
      </rPr>
      <t>, VOCs, and PM</t>
    </r>
    <r>
      <rPr>
        <vertAlign val="subscript"/>
        <sz val="11"/>
        <color theme="1"/>
        <rFont val="Calibri"/>
        <family val="2"/>
        <scheme val="minor"/>
      </rPr>
      <t>10</t>
    </r>
    <r>
      <rPr>
        <sz val="11"/>
        <color theme="1"/>
        <rFont val="Calibri"/>
        <family val="2"/>
        <scheme val="minor"/>
      </rPr>
      <t>)?</t>
    </r>
  </si>
  <si>
    <t>EM-EP-120a.1</t>
  </si>
  <si>
    <t>Metric: Air emissions of the following pollutants: (1) NOx (excluding N2O), (2) SOx, (3) volatile organic compounds (VOCs), and (4) particulate matter (PM10)</t>
  </si>
  <si>
    <t>EM-EP-140a</t>
  </si>
  <si>
    <t>How is the company addressing and disclosing environmental impacts associated with its hydraulic fracturing activities?</t>
  </si>
  <si>
    <t>How does the company prevent its hydraulic fracturing activities from impacting ground or surface water quality?</t>
  </si>
  <si>
    <t>EM-EP-140a.1</t>
  </si>
  <si>
    <t>Metric: (1) Total fresh water withdrawn, (2) total fresh water consumed, percentage of each in regions with High or Extremely High Baseline Water Stress</t>
  </si>
  <si>
    <t>EM-EP-140a.2</t>
  </si>
  <si>
    <t>Metric: Volume of produced water and flowback generated; percentage (1) discharged, (2) injected, (3) recycled; hydrocarbon content in discharged water</t>
  </si>
  <si>
    <t>EM-EP-140a.3</t>
  </si>
  <si>
    <t>Metric (%): Percentage of hydraulically fractured wells for which there is public disclosure of all fracturing fluid chemicals used</t>
  </si>
  <si>
    <t>EM-EP-140a.4</t>
  </si>
  <si>
    <t>Metric (%): Percentage of hydraulic fracturing sites where ground or surface water quality deteriorated compared to a baseline</t>
  </si>
  <si>
    <t>EM-EP-160a</t>
  </si>
  <si>
    <t>How does the company limit, manage, and respond to risks and environmental impacts associated with hydrocarbon spills?</t>
  </si>
  <si>
    <t>How does the company manage its operations in areas of protected conservation status, high environmental sensitivity, or endangered species habitat to identify and mitigate associated risks?</t>
  </si>
  <si>
    <t>EM-EP-160a.1</t>
  </si>
  <si>
    <t>Metric (#): Number and aggregate volume of hydrocarbon spills, volume in Arctic, volume impacting shorelines with ESI rankings 8-10, and volume recovered</t>
  </si>
  <si>
    <t>EM-EP-160a.2</t>
  </si>
  <si>
    <t>EM-EP-210a</t>
  </si>
  <si>
    <t>Security, Human Rights &amp; Rights of Indigenous Peoples</t>
  </si>
  <si>
    <t>To what extent does the company's operations occur in close proximity to indigenous lands and what policies govern the company's management of proved and probable reserves near indigenous land?</t>
  </si>
  <si>
    <t>To what extent does the company's operations occur in close proximity to areas of conflict  and what policies govern the company's management of proved and probable reserves near such areas?</t>
  </si>
  <si>
    <t>What is the company's engagement strategy to manage risks and opportunities associated with community relations, indigenous rights, and areas of conflict?</t>
  </si>
  <si>
    <t>EM-EP-210a.1</t>
  </si>
  <si>
    <t>Metric (%): Percentage of (1) proved and (2) probable reserves in or near areas of conflict</t>
  </si>
  <si>
    <t>EM-EP-210a.2</t>
  </si>
  <si>
    <t>EM-EP-210b</t>
  </si>
  <si>
    <t>EM-EP-210b.2</t>
  </si>
  <si>
    <t>EM-EP-320a</t>
  </si>
  <si>
    <t>How has the company performed in addressing employee health and safety?</t>
  </si>
  <si>
    <t>How does it promote a strong safety culture, including emergency preparedness?</t>
  </si>
  <si>
    <t>EM-EP-320a.1</t>
  </si>
  <si>
    <t>Metric (%): (1) Total recordable incident rate (TRIR), (2) fatality rate, (3) near miss frequency rate (NMFR), and (4) average hours of health, safety, and emergency response training for (a) full-time employees, (b) contract employees, and (c) short-service employees</t>
  </si>
  <si>
    <t>EM-EP-420a</t>
  </si>
  <si>
    <t xml:space="preserve">How does pricing and demand for coal and/or climate change regulation impact capital expenditure strategy for exploration and development of assets, including renewable energy? </t>
  </si>
  <si>
    <t>EM-EP-420a.1</t>
  </si>
  <si>
    <t>Metric: Sensitivity of hydrocarbon reserve levels to future price projection scenarios that account for a price on carbon emissions</t>
  </si>
  <si>
    <t>EM-EP-420a.2</t>
  </si>
  <si>
    <t>Metric: Estimated carbon dioxide emissions embedded in proved hydrocarbon reserves</t>
  </si>
  <si>
    <t>EM-EP-420a.3</t>
  </si>
  <si>
    <t>Metric: Amount invested in renewable energy, revenue generated by renewable energy sales</t>
  </si>
  <si>
    <t>EM-EP-510a</t>
  </si>
  <si>
    <t>Business Ethics &amp; Transparency</t>
  </si>
  <si>
    <t>What are the company's strategies for preventing corruption and bribery? Does this strategy differ for areas with a relatively high risk of corruption or bribery?</t>
  </si>
  <si>
    <t>EM-EP-510a.1</t>
  </si>
  <si>
    <t>Metric (%): Percentage of (1) proved and (2) probable reserves in countries that have the 20 lowest rankings in Transparency International’s Corruption Perception Index</t>
  </si>
  <si>
    <t>EM-EP-530a</t>
  </si>
  <si>
    <t>Management of the Legal &amp; Regulatory Environment</t>
  </si>
  <si>
    <t>How does the company engage in the legal and regulatory process regarding policy proposals that address environmental and social factors affecting the industry?</t>
  </si>
  <si>
    <t>EM-EP-540a</t>
  </si>
  <si>
    <t>Critical Incident Risk Management</t>
  </si>
  <si>
    <t>What processes has the company implemented to prevent the occurrence of loss of containment incidents?</t>
  </si>
  <si>
    <t>How does the company identify and manage catastrophic and tail-end risks?</t>
  </si>
  <si>
    <t>EM-EP-540a.1</t>
  </si>
  <si>
    <t>Metric: Process Safety Event (PSE) rates for Loss of Primary Containment (LOPC) of greater consequence (Tier 1)</t>
  </si>
  <si>
    <t>EM-EP-000.A</t>
  </si>
  <si>
    <t>Metric: Production of: (1) oil, (2) natural gas, (3) synthetic oil, and (4) synthetic gas</t>
  </si>
  <si>
    <t>EM-EP-000.B</t>
  </si>
  <si>
    <t>Metric (#): Number of offshore sites</t>
  </si>
  <si>
    <t>EM-EP-000.C-Qu1</t>
  </si>
  <si>
    <t>EM-EP-000.C</t>
  </si>
  <si>
    <t>Metric (#): Number of terrestrial sites</t>
  </si>
  <si>
    <t>Iron &amp; Steel Producers</t>
  </si>
  <si>
    <t>EM-IS-110a</t>
  </si>
  <si>
    <t>EM-IS-110a.1</t>
  </si>
  <si>
    <t>EM-IS-120a</t>
  </si>
  <si>
    <t>Air Emissions</t>
  </si>
  <si>
    <r>
      <t>How has the company performed in managing air emissions of industry-specific pollutants (CO, NO</t>
    </r>
    <r>
      <rPr>
        <vertAlign val="subscript"/>
        <sz val="11"/>
        <color theme="1"/>
        <rFont val="Calibri"/>
        <family val="2"/>
        <scheme val="minor"/>
      </rPr>
      <t>x</t>
    </r>
    <r>
      <rPr>
        <sz val="11"/>
        <color theme="1"/>
        <rFont val="Calibri"/>
        <family val="2"/>
        <scheme val="minor"/>
      </rPr>
      <t>, SO</t>
    </r>
    <r>
      <rPr>
        <vertAlign val="subscript"/>
        <sz val="11"/>
        <color theme="1"/>
        <rFont val="Calibri"/>
        <family val="2"/>
        <scheme val="minor"/>
      </rPr>
      <t>x</t>
    </r>
    <r>
      <rPr>
        <sz val="11"/>
        <color theme="1"/>
        <rFont val="Calibri"/>
        <family val="2"/>
        <scheme val="minor"/>
      </rPr>
      <t>, PM</t>
    </r>
    <r>
      <rPr>
        <vertAlign val="subscript"/>
        <sz val="11"/>
        <color theme="1"/>
        <rFont val="Calibri"/>
        <family val="2"/>
        <scheme val="minor"/>
      </rPr>
      <t>10</t>
    </r>
    <r>
      <rPr>
        <sz val="11"/>
        <color theme="1"/>
        <rFont val="Calibri"/>
        <family val="2"/>
        <scheme val="minor"/>
      </rPr>
      <t>, Mn0, PB, VOCs, and PAHs) and how might it improve performance?</t>
    </r>
  </si>
  <si>
    <t>EM-IS-120a.1</t>
  </si>
  <si>
    <t>Metric: Air emissions of the following pollutants: (1) CO, (2) NOx (excluding N2O), (3) SOx, (4) particulate matter (PM10), (5) manganese (MnO), (6) lead (Pb), (7) volatile organic compounds (VOCs), and (8) polycyclic aromatic hydrocarbons (PAHs)</t>
  </si>
  <si>
    <t>EM-IS-130a</t>
  </si>
  <si>
    <t xml:space="preserve">How is the company managing fuel consumption and related price and supply risks? </t>
  </si>
  <si>
    <t>What strategies are in place to increase fuel efficiency and manage the company's fuel mix?</t>
  </si>
  <si>
    <t>EM-IS-130a.1</t>
  </si>
  <si>
    <t>EM-IS-130a.2</t>
  </si>
  <si>
    <t>Metric: (1) Total fuel consumed, (2) percentage coal, (3) percentage natural gas, (4) percentage renewable</t>
  </si>
  <si>
    <t>EM-IS-140a</t>
  </si>
  <si>
    <t>EM-IS-140a.1</t>
  </si>
  <si>
    <t>EM-IS-150a</t>
  </si>
  <si>
    <t>How does the company manage waste from operations, particularly hazardous waste?</t>
  </si>
  <si>
    <t>To what extent has the company implemented policies to reduce or recycle waste, and how do such policies relate to the company's overall waste management strategy?</t>
  </si>
  <si>
    <t>EM-IS-150a.1</t>
  </si>
  <si>
    <t>EM-IS-320a</t>
  </si>
  <si>
    <t>EM-IS-320a.1</t>
  </si>
  <si>
    <t>Metric (%): (1) Total recordable incident rate (TRIR), (2) fatality rate, and (3) near miss frequency rate (NMFR) for (a) full-time employees and (b) contract employees</t>
  </si>
  <si>
    <t>EM-IS-430a</t>
  </si>
  <si>
    <t>Supply Chain Management</t>
  </si>
  <si>
    <t>How does the company monitor and mitigate the environmental and social impacts in its iron ore and/or coking coal supply chain?</t>
  </si>
  <si>
    <t>EM-IS-000.A</t>
  </si>
  <si>
    <t>Metric: Raw steel production, percentage from: (1) basic oxygen furnace processes, (2) electric arc furnace processes</t>
  </si>
  <si>
    <t>EM-IS-000.B</t>
  </si>
  <si>
    <t>Metric: Total iron ore production</t>
  </si>
  <si>
    <t>EM-IS-000.C</t>
  </si>
  <si>
    <t>Metric: Total coking coal production</t>
  </si>
  <si>
    <t>Oil &amp; Gas – Midstream</t>
  </si>
  <si>
    <t>EM-MD-110a</t>
  </si>
  <si>
    <t>EM-MD-110a.1</t>
  </si>
  <si>
    <t>EM-MD-120a</t>
  </si>
  <si>
    <t>EM-MD-120a.1</t>
  </si>
  <si>
    <t>EM-MD-160a</t>
  </si>
  <si>
    <t>Ecological Impacts</t>
  </si>
  <si>
    <t>How does the company manage its operations in areas of protected conservation status, endangered species habitat, or other ecologically sensitive areas to identify and mitigate associated risks?</t>
  </si>
  <si>
    <t>EM-MD-160a.2</t>
  </si>
  <si>
    <t>Metric (%): Percentage of land owned, leased, and/or operated within areas of protected conservation status or endangered species habitat</t>
  </si>
  <si>
    <t>EM-MD-160a.3</t>
  </si>
  <si>
    <t>EM-MD-160a.4</t>
  </si>
  <si>
    <t>Metric (#): Number and aggregate volume of hydrocarbon spills, volume in Arctic, volume in Unusually Sensitive Areas (USAs), and volume recovered</t>
  </si>
  <si>
    <t>EM-MD-520a</t>
  </si>
  <si>
    <t>Competitive Behavior</t>
  </si>
  <si>
    <t>What systems and controls does the company have in place to prevent incidents related to federal pipeline and storage regulations?</t>
  </si>
  <si>
    <t>EM-MD-520a.1</t>
  </si>
  <si>
    <t>Metric ($): Total amount of monetary losses as a result of legal proceedings associated with federal pipeline and storage regulations</t>
  </si>
  <si>
    <t>EM-MD-540a</t>
  </si>
  <si>
    <t>Operational Safety, Emergency Preparedness &amp; Response</t>
  </si>
  <si>
    <t>What policies and practices has the company put in place to prevent the occurrence of pipeline incidents as well as to minimize their impacts should such an incident occur?</t>
  </si>
  <si>
    <t>What is the company's strategy for pipeline integrity management?</t>
  </si>
  <si>
    <t>What management strategies has the company implemented to prevent both accidental and non-accidental releases from rail transportation of products?</t>
  </si>
  <si>
    <t>EM-MD-540a.1</t>
  </si>
  <si>
    <t>Metric (#): Number of reportable pipeline incidents, percentage significant</t>
  </si>
  <si>
    <t>EM-MD-540a.2</t>
  </si>
  <si>
    <t>Metric (%): Percentage of (1) natural gas and (2) hazardous liquid pipelines inspected</t>
  </si>
  <si>
    <t>EM-MD-540a.3</t>
  </si>
  <si>
    <t>Metric (#): Number of (1) accident releases and (2) nonaccident releases (NARs) from rail transportation</t>
  </si>
  <si>
    <t>EM-MD-000.A</t>
  </si>
  <si>
    <t>Metric: Total metric ton-kilometers of: (1) natural gas, (2) crude oil, and (3) refined petroleum products transported, by mode of transport</t>
  </si>
  <si>
    <t>Metals &amp; Mining</t>
  </si>
  <si>
    <t>EM-MM-110a</t>
  </si>
  <si>
    <t>EM-MM-110a.1</t>
  </si>
  <si>
    <t>EM-MM-120a</t>
  </si>
  <si>
    <r>
      <t>How has the company performed in managing risks associated with its air emissions of industry-specific pollutants (CO, NO</t>
    </r>
    <r>
      <rPr>
        <vertAlign val="subscript"/>
        <sz val="11"/>
        <color theme="1"/>
        <rFont val="Calibri"/>
        <family val="2"/>
        <scheme val="minor"/>
      </rPr>
      <t>x</t>
    </r>
    <r>
      <rPr>
        <sz val="11"/>
        <color theme="1"/>
        <rFont val="Calibri"/>
        <family val="2"/>
        <scheme val="minor"/>
      </rPr>
      <t>, SO</t>
    </r>
    <r>
      <rPr>
        <vertAlign val="subscript"/>
        <sz val="11"/>
        <color theme="1"/>
        <rFont val="Calibri"/>
        <family val="2"/>
        <scheme val="minor"/>
      </rPr>
      <t>x</t>
    </r>
    <r>
      <rPr>
        <sz val="11"/>
        <color theme="1"/>
        <rFont val="Calibri"/>
        <family val="2"/>
        <scheme val="minor"/>
      </rPr>
      <t>, PM</t>
    </r>
    <r>
      <rPr>
        <vertAlign val="subscript"/>
        <sz val="11"/>
        <color theme="1"/>
        <rFont val="Calibri"/>
        <family val="2"/>
        <scheme val="minor"/>
      </rPr>
      <t>10</t>
    </r>
    <r>
      <rPr>
        <sz val="11"/>
        <color theme="1"/>
        <rFont val="Calibri"/>
        <family val="2"/>
        <scheme val="minor"/>
      </rPr>
      <t>, Hg, Pb, and VOCs)?</t>
    </r>
  </si>
  <si>
    <t>EM-MM-120a.1</t>
  </si>
  <si>
    <t>Metric: Air emissions of the following pollutants: (1) CO, (2) NOx (excluding N2O), (3) SOx, (4) particulate matter (PM10), (5) mercury (Hg), (6) lead (Pb), and (7) volatile organic compounds (VOCs)</t>
  </si>
  <si>
    <t>EM-MM-130a</t>
  </si>
  <si>
    <t>EM-MM-130a.1</t>
  </si>
  <si>
    <t>EM-MM-140a</t>
  </si>
  <si>
    <t>EM-MM-140a.1</t>
  </si>
  <si>
    <t>EM-MM-140a.2</t>
  </si>
  <si>
    <t>EM-MM-150a</t>
  </si>
  <si>
    <t>Waste &amp; Hazardous Materials Management</t>
  </si>
  <si>
    <t>What is the company's strategy to manage its mineral processing waste?</t>
  </si>
  <si>
    <t>What is the company doing to ensure the integrity of its tailings impoundments and how significant is their hazard potential?</t>
  </si>
  <si>
    <t>EM-MM-150a.1</t>
  </si>
  <si>
    <t>Metric: Total weight of tailings waste, percentage recycled</t>
  </si>
  <si>
    <t>EM-MM-150a.2</t>
  </si>
  <si>
    <t>Metric: Total weight of mineral processing waste, percentage recycled</t>
  </si>
  <si>
    <t>EM-MM-150a.3</t>
  </si>
  <si>
    <t>EM-MM-160a</t>
  </si>
  <si>
    <t>EM-MM-160a.2</t>
  </si>
  <si>
    <t>EM-MM-160a.3</t>
  </si>
  <si>
    <t>EM-MM-210a</t>
  </si>
  <si>
    <t>To what extent does the company's operations occur in close proximity to indigenous lands and what policies govern the company's management of proved and probable reserves near indigenous land?" and ""To what extent does the company's operations occur in close proximity to areas of conflict  and what policies govern the company's management of proved and probable reserves near such areas?</t>
  </si>
  <si>
    <t>EM-MM-210a.1</t>
  </si>
  <si>
    <t>EM-MM-210a.2</t>
  </si>
  <si>
    <t>EM-MM-210b</t>
  </si>
  <si>
    <t>EM-MM-210b.2</t>
  </si>
  <si>
    <t>EM-MM-310a</t>
  </si>
  <si>
    <t>EM-MM-310a.1</t>
  </si>
  <si>
    <t>EM-MM-310a.2</t>
  </si>
  <si>
    <t>EM-MM-320a</t>
  </si>
  <si>
    <t>How has the company performed in addressing employee health and safety, and how does it promote a strong safety culture, including emergency preparedness?</t>
  </si>
  <si>
    <t>EM-MM-320a.1</t>
  </si>
  <si>
    <t>Metric: (1) MSHA all-incidence rate, (2) fatality rate, (3) near miss frequency rate (NMFR) and (4) average hours of health, safety, and emergency response training for (a) full-time employees and (b) contract employees</t>
  </si>
  <si>
    <t>EM-MM-510a</t>
  </si>
  <si>
    <t>EM-MM-510a.2</t>
  </si>
  <si>
    <t>Metric: Production in countries that have the 20 lowest rankings in Transparency International’s Corruption Perception Index</t>
  </si>
  <si>
    <t>EM-MM-000.A</t>
  </si>
  <si>
    <t>Metric: Production of (1) metal ores and (2) finished metal products</t>
  </si>
  <si>
    <t>EM-MM-000.B</t>
  </si>
  <si>
    <t>Metric (#): Total number of employees, percentage contractors</t>
  </si>
  <si>
    <t>Oil &amp; Gas – Refining &amp; Marketing</t>
  </si>
  <si>
    <t>EM-RM-110a</t>
  </si>
  <si>
    <t>EM-RM-110a.1</t>
  </si>
  <si>
    <t>EM-RM-120a</t>
  </si>
  <si>
    <r>
      <t>How has the company performed in managing risks associated with its air emissions of industry-specific pollutants (NO</t>
    </r>
    <r>
      <rPr>
        <vertAlign val="subscript"/>
        <sz val="11"/>
        <color theme="1"/>
        <rFont val="Calibri"/>
        <family val="2"/>
        <scheme val="minor"/>
      </rPr>
      <t>x</t>
    </r>
    <r>
      <rPr>
        <sz val="11"/>
        <color theme="1"/>
        <rFont val="Calibri"/>
        <family val="2"/>
        <scheme val="minor"/>
      </rPr>
      <t>, SO</t>
    </r>
    <r>
      <rPr>
        <vertAlign val="subscript"/>
        <sz val="11"/>
        <color theme="1"/>
        <rFont val="Calibri"/>
        <family val="2"/>
        <scheme val="minor"/>
      </rPr>
      <t>x</t>
    </r>
    <r>
      <rPr>
        <sz val="11"/>
        <color theme="1"/>
        <rFont val="Calibri"/>
        <family val="2"/>
        <scheme val="minor"/>
      </rPr>
      <t>, PM</t>
    </r>
    <r>
      <rPr>
        <vertAlign val="subscript"/>
        <sz val="11"/>
        <color theme="1"/>
        <rFont val="Calibri"/>
        <family val="2"/>
        <scheme val="minor"/>
      </rPr>
      <t>10</t>
    </r>
    <r>
      <rPr>
        <sz val="11"/>
        <color theme="1"/>
        <rFont val="Calibri"/>
        <family val="2"/>
        <scheme val="minor"/>
      </rPr>
      <t>, H</t>
    </r>
    <r>
      <rPr>
        <vertAlign val="subscript"/>
        <sz val="11"/>
        <color theme="1"/>
        <rFont val="Calibri"/>
        <family val="2"/>
        <scheme val="minor"/>
      </rPr>
      <t>2</t>
    </r>
    <r>
      <rPr>
        <sz val="11"/>
        <color theme="1"/>
        <rFont val="Calibri"/>
        <family val="2"/>
        <scheme val="minor"/>
      </rPr>
      <t>S, and VOCs)?</t>
    </r>
  </si>
  <si>
    <t>What is the company's exposure to risks related to the emission of air pollutants near areas of dense population? What is its strategy to manage these risks?</t>
  </si>
  <si>
    <t>EM-RM-120a.1</t>
  </si>
  <si>
    <t>Metric: Air emissions of the following pollutants: (1) NOx (excluding N2O), (2) SOx, (3) particulate matter (PM10), (4) H2S, and (5) volatile organic compounds (VOCs)</t>
  </si>
  <si>
    <t>EM-RM-120a.2</t>
  </si>
  <si>
    <t>Metric (#): Number of refineries in or near areas of dense population</t>
  </si>
  <si>
    <t>EM-RM-140a</t>
  </si>
  <si>
    <t>EM-RM-140a.1</t>
  </si>
  <si>
    <t>EM-RM-140a.2</t>
  </si>
  <si>
    <t>EM-RM-150a</t>
  </si>
  <si>
    <t>Hazardous Materials Management</t>
  </si>
  <si>
    <t>What is the company's strategy to manage risks associated with its production of hazardous waste?</t>
  </si>
  <si>
    <t>What is the company's strategy for the safe handling and storage of its petroleum products, particularly maintaining the integrity of its underground storage tanks?</t>
  </si>
  <si>
    <t>What efforts does the company take to ensure effective cleanup and remediation measures for its operations and closed facilities? How do these efforts vary by region?</t>
  </si>
  <si>
    <t>EM-RM-150a.1</t>
  </si>
  <si>
    <t>Metric: Amount of hazardous waste generated, percentage recycled</t>
  </si>
  <si>
    <t>EM-RM-150a.2</t>
  </si>
  <si>
    <t>Metric (#): Number of underground storage tanks (USTs), (2) number of UST releases requiring cleanup, and (3) percentage in states with UST financial assurance funds</t>
  </si>
  <si>
    <t>EM-RM-320a</t>
  </si>
  <si>
    <t>EM-RM-320a.1</t>
  </si>
  <si>
    <t>EM-RM-410a</t>
  </si>
  <si>
    <t>Product Specifications &amp; Clean Fuel Blends</t>
  </si>
  <si>
    <t>What is the company's strategy to manage applicable requirements for renewable fuel production?</t>
  </si>
  <si>
    <t>How is the company developing fuel blends that meet regulatory requirements and customer demand?</t>
  </si>
  <si>
    <t>EM-RM-410a.1</t>
  </si>
  <si>
    <t>Metric (%): Percentage of Renewable Volume Obligation (RVO) met through: (1) production of renewable fuels, (2) purchase of “separated” renewable identification numbers (RIN)</t>
  </si>
  <si>
    <t>EM-RM-410a.2</t>
  </si>
  <si>
    <t>Metric: Total addressable market and share of market for advanced biofuels and associated infrastructure</t>
  </si>
  <si>
    <t>EM-RM-520a</t>
  </si>
  <si>
    <t>What governance systems and controls does the company have in place to prevent, detect, and respond to price fixing or manipulation?</t>
  </si>
  <si>
    <t>EM-RM-520a.1</t>
  </si>
  <si>
    <t>Metric ($): Total amount of monetary losses as a result of legal proceedings associated with price fixing or price manipulation</t>
  </si>
  <si>
    <t>EM-RM-530a</t>
  </si>
  <si>
    <t>EM-RM-540a</t>
  </si>
  <si>
    <t>What systems does the company have in place to manage safety risks and ensure a strong safety culture, including emergency preparedness?</t>
  </si>
  <si>
    <t>EM-RM-540a.1</t>
  </si>
  <si>
    <t>Metric: Process Safety Event (PSE) rates for Loss of Primary Containment (LOPC) of greater consequence (Tier 1) and lesser consequence (Tier 2)</t>
  </si>
  <si>
    <t>EM-RM-540a.2</t>
  </si>
  <si>
    <t>Metric: Challenges to Safety Systems indicator rate (Tier 3)</t>
  </si>
  <si>
    <t>EM-RM-000.A</t>
  </si>
  <si>
    <t>Metric: Refining throughput of crude oil and other feedstocks</t>
  </si>
  <si>
    <t>EM-RM-000.B</t>
  </si>
  <si>
    <t>Metric: Refining operating capacity</t>
  </si>
  <si>
    <t>Oil &amp; Gas – Services</t>
  </si>
  <si>
    <t>EM-SV-110a</t>
  </si>
  <si>
    <t>Emissions Reduction Services &amp; Fuels Management</t>
  </si>
  <si>
    <t>What is the company's strategy to address air-emissions related risks and provide services and equipment that reduce the greenhouse gas emissions, air pollutants, and fuel consumption of exploration and production operations?</t>
  </si>
  <si>
    <t>How is the company positioned to meet related regulatory requirements for engines?</t>
  </si>
  <si>
    <t>EM-SV-110a.1</t>
  </si>
  <si>
    <t>Metric: Total fuel consumed, percentage renewable, percentage used in: (1) on-road equipment and vehicles and (2) off-road equipment</t>
  </si>
  <si>
    <t>EM-SV-110a.3</t>
  </si>
  <si>
    <t>Metric (%): Percentage of engines in service that meet Tier 4 compliance for non-road diesel engine emissions</t>
  </si>
  <si>
    <t>EM-SV-140a</t>
  </si>
  <si>
    <t>Water Management Services</t>
  </si>
  <si>
    <t>What is the company's strategy for providing customers with technologies and processes to manage water consumption and wastewater disposal risks and costs?</t>
  </si>
  <si>
    <t>How effective is the company at optimizing and managing water consumption and disposal, including recycling?</t>
  </si>
  <si>
    <t>EM-SV-140a.1</t>
  </si>
  <si>
    <t>Metric (m3): (1) Total volume of fresh water handled in operations, (2) percentage recycled</t>
  </si>
  <si>
    <t>EM-SV-150a</t>
  </si>
  <si>
    <t>Chemicals Management</t>
  </si>
  <si>
    <t>What is the company's strategy to provide solutions to its clients that mitigate chemical-related risks associated with the use of hydraulic fracturing fluids?</t>
  </si>
  <si>
    <t>EM-SV-150a.1</t>
  </si>
  <si>
    <t>Metric: Volume of hydraulic fracturing fluid used, percentage hazardous</t>
  </si>
  <si>
    <t>EM-SV-160a</t>
  </si>
  <si>
    <t>Ecological Impact Management</t>
  </si>
  <si>
    <t>How does the company manage land disturbance associated with the scope of the services it provides to its clients?</t>
  </si>
  <si>
    <t>EM-SV-160a.1</t>
  </si>
  <si>
    <t>Metric: Average disturbed acreage per (1) oil and (2) gas well site</t>
  </si>
  <si>
    <t>EM-SV-320a</t>
  </si>
  <si>
    <t>How has the company performed in addressing employee health and safety, including vehicle and emergency-related issues?</t>
  </si>
  <si>
    <t>What management systems are in place to promote a strong safety culture?</t>
  </si>
  <si>
    <t>EM-SV-320a.1</t>
  </si>
  <si>
    <t>Metric (%): (1) Total recordable incident rate (TRIR), (2) fatality rate, (3) near miss frequency rate (NMFR), (4) total vehicle incident rate (TVIR), and (5) average hours of health, safety, and emergency response training for (a) full-time employees, (b) contract employees, and (c) short-service employees</t>
  </si>
  <si>
    <t>EM-SV-510a</t>
  </si>
  <si>
    <t>Business Ethics &amp; Payments Transparency</t>
  </si>
  <si>
    <t>EM-SV-510a.1</t>
  </si>
  <si>
    <t>Metric ($): Amount of net revenue in countries that have the 20 lowest rankings in Transparency International’s Corruption Perception Index</t>
  </si>
  <si>
    <t>EM-SV-530a</t>
  </si>
  <si>
    <t>EM-SV-540a</t>
  </si>
  <si>
    <t>What systems does the company have in place to identify and mitigate catastrophic and tail-end risks and ensure a strong safety culture, including emergency preparedness?</t>
  </si>
  <si>
    <t>EM-SV-000.A</t>
  </si>
  <si>
    <t>Metric (#): Number of active rig sites</t>
  </si>
  <si>
    <t>EM-SV-000.B</t>
  </si>
  <si>
    <t>Metric (#): Number of active well sites</t>
  </si>
  <si>
    <t>EM-SV-000.C</t>
  </si>
  <si>
    <t>Metric: Total amount of drilling performed</t>
  </si>
  <si>
    <t>EM-SV-000.D</t>
  </si>
  <si>
    <t>Metric (#): Total number of hours worked by all employees</t>
  </si>
  <si>
    <t>FB</t>
  </si>
  <si>
    <t>Food &amp; Beverage</t>
  </si>
  <si>
    <t>Alcoholic Beverages</t>
  </si>
  <si>
    <t>FB-AB-130a</t>
  </si>
  <si>
    <t>FB-AB-130a.1</t>
  </si>
  <si>
    <t>FB-AB-140a.1</t>
  </si>
  <si>
    <t>FB-AB-140a</t>
  </si>
  <si>
    <t>FB-AB-270a</t>
  </si>
  <si>
    <t>Responsible Drinking &amp; Marketing</t>
  </si>
  <si>
    <t>How does company marketing and labeling policies meet legal drinking age regulation?</t>
  </si>
  <si>
    <t>How is company performance on compliance with marketing and labeling codes, and how does it resolve incidents of non-compliance?</t>
  </si>
  <si>
    <t>What is the company's exposure to marketing and/or labeling regulations related to the promotion of responsible consumption of alcohol?</t>
  </si>
  <si>
    <t>How does the company marketing and labeling policy promote the responsible consumption of alcohol?</t>
  </si>
  <si>
    <t>FB-AB-270a.1</t>
  </si>
  <si>
    <t>Metric (%): Percentage of total advertising impressions made on individuals at or above the legal drinking age</t>
  </si>
  <si>
    <t>FB-AB-270a.2</t>
  </si>
  <si>
    <t>Metric (#): Number of incidents of non-compliance with industry or regulatory labeling and/or marketing codes</t>
  </si>
  <si>
    <t>FB-AB-270a.3</t>
  </si>
  <si>
    <t>Metric ($): Total amount of monetary losses as a result of legal proceedings associated with marketing and/or labeling practices</t>
  </si>
  <si>
    <t>FB-AB-410a</t>
  </si>
  <si>
    <t xml:space="preserve">What is the company's strategy to optimize packaging? </t>
  </si>
  <si>
    <t xml:space="preserve"> What strategy is the company taking to incorporate recycled/ renewable and/or recyclable or compostable material in packaging?</t>
  </si>
  <si>
    <t>FB-AB-410a.1</t>
  </si>
  <si>
    <t>Metric (T): (1) Total weight of packaging, (2) percentage
made from recycled and/or renewable
materials, and (3) percentage that is
recyclable, reusable, and/or compostable</t>
  </si>
  <si>
    <t>FB-AB-430a</t>
  </si>
  <si>
    <t>Environmental &amp; Social Impacts of Ingredient Supply Chain</t>
  </si>
  <si>
    <t xml:space="preserve">Metric: How does the company assess and address supplier performance on issues related to social and environmental responsibility? What is the company's process to improve areas of poor performance? </t>
  </si>
  <si>
    <t>FB-AB-430a.1</t>
  </si>
  <si>
    <t>Suppliers’ social and environmental responsibility audit (1) non-conformance rate and (2) associated corrective action rate for (a) major and (b) minor non-conformances</t>
  </si>
  <si>
    <t>FB-AB-440a</t>
  </si>
  <si>
    <t>Ingredient Sourcing</t>
  </si>
  <si>
    <t>What is the company's exposure to supply chain disruption risks related to climate change and water scarcity?</t>
  </si>
  <si>
    <t>How does the company manage ingredient sourcing risks from environmental and social factors?</t>
  </si>
  <si>
    <t>What are the main social and/or environmental externalities in the supply chain? How does the company foresee these affecting yield or production? What is the company's strategy to reduce these externalities?</t>
  </si>
  <si>
    <t>FB-AB-440a.1</t>
  </si>
  <si>
    <t>Metric (%): Percentage of beverage ingredients sourced from regions with High or Extremely High Baseline Water Stress</t>
  </si>
  <si>
    <t>FB-AB-000.A</t>
  </si>
  <si>
    <t>Metric: Volume of products sold</t>
  </si>
  <si>
    <t>FB-AB-000.B</t>
  </si>
  <si>
    <t>Metric (#): Number of production facilities</t>
  </si>
  <si>
    <t>FB-AB-000.C</t>
  </si>
  <si>
    <t>Metric (km): Total fleet road miles traveled</t>
  </si>
  <si>
    <t>Agricultural Products</t>
  </si>
  <si>
    <t>FB-AG-110a</t>
  </si>
  <si>
    <t>How does the company manage and optimize fuel consumption, including the use of renewable fuels?</t>
  </si>
  <si>
    <t>FB-AG-110a.1</t>
  </si>
  <si>
    <t>Metric (MT CO2e): Gross global Scope 1 emissions</t>
  </si>
  <si>
    <t>FB-AG-110a.2</t>
  </si>
  <si>
    <t>Metric: Fleet fuel consumed, percentage renewable</t>
  </si>
  <si>
    <t>FB-AG-130a</t>
  </si>
  <si>
    <t>How is the company managing operational energy consumption and related price and supply risks?</t>
  </si>
  <si>
    <t>What strategies are in place to increase operational energy efficiency and manage the company's energy mix?</t>
  </si>
  <si>
    <t>FB-AG-130a.1</t>
  </si>
  <si>
    <t>Metric (kWh): (1) Operational energy consumed, (2) percentage grid electricity, (3) percentage renewable</t>
  </si>
  <si>
    <t>FB-AG-140a</t>
  </si>
  <si>
    <t>What water quality and/or quantity permits, standards, and regulations apply to the company? How does the company work to maintain compliance with these guidelines?</t>
  </si>
  <si>
    <t>FB-AG-140a.1</t>
  </si>
  <si>
    <t>FB-AG-140a.2</t>
  </si>
  <si>
    <t>Metric (#): Number of incidents of non-compliance associated with water quantity and/or quality permits, standards, and regulations</t>
  </si>
  <si>
    <t>FB-AG-250a</t>
  </si>
  <si>
    <t>Food Safety</t>
  </si>
  <si>
    <t>What systems does the company have in place to ensure food safety in its manufacturing and/or production process?</t>
  </si>
  <si>
    <t>What is the company's exposure to food safety-related risks and how does it manage these risks?</t>
  </si>
  <si>
    <t>FB-AG-250a.1</t>
  </si>
  <si>
    <t>Metric (%): Global Food Safety Initiative (GFSI) audit (1) non-conformance rate and (2) associated corrective action rate for (a) major and (b) minor non-conformances</t>
  </si>
  <si>
    <t>FB-AG-250a.2</t>
  </si>
  <si>
    <t>Metric (%): Percentage of agricultural products sourced from suppliers certified to a Global Food Safety Initiative (GFSI) recognized food safety certification program</t>
  </si>
  <si>
    <t>FB-AG-250a.3</t>
  </si>
  <si>
    <t>Metric (#): Number of recalls issued and (2) total amount of food product recalled</t>
  </si>
  <si>
    <t>FB-AG-320a</t>
  </si>
  <si>
    <t>How has the company performed in addressing employee health and safety, including seasonal and migrant employees?</t>
  </si>
  <si>
    <t>FB-AG-320a.1</t>
  </si>
  <si>
    <t>Metric (%): (1) Total recordable incident rate (TRIR), (2) fatality rate, and (3) near miss frequency rate (NMFR) for (a) direct employees and (b) seasonal and migrant employees</t>
  </si>
  <si>
    <t>FB-AG-430a</t>
  </si>
  <si>
    <t>To what extent are agricultural products certified to environmental and/or social standards, and to which standards?</t>
  </si>
  <si>
    <t xml:space="preserve">How does the company assess and address supplier performance on issues related to social and environmental responsibility? What is the company's process to improve areas of poor performance? </t>
  </si>
  <si>
    <t xml:space="preserve">What is the company's exposure to environmental and social risks arising from contract growing and commodity sourcing, and what strategies does it use to manage these risks? </t>
  </si>
  <si>
    <t>FB-AG-430a.1</t>
  </si>
  <si>
    <t>Metric (%): Percentage of agricultural products sourced that are certified to a third-party environmental and/or social standard, and percentages by standard</t>
  </si>
  <si>
    <t>FB-AG-430a.2</t>
  </si>
  <si>
    <t>Metric (%): Suppliers’ social and environmental responsibility audit (1) non-conformance rate and (2) associated corrective action rate for (a) major and (b) minor non-conformances</t>
  </si>
  <si>
    <t>FB-AG-430b</t>
  </si>
  <si>
    <t>GMO Management</t>
  </si>
  <si>
    <t>What is the company's management strategy for the use of genetically modified organisms?</t>
  </si>
  <si>
    <t>FB-AG-440a</t>
  </si>
  <si>
    <t>What is the company's exposure to supply chain disruption risks related to climate change and water scarcity and how is the company managing these risks?</t>
  </si>
  <si>
    <t>What are the main social and/or environmental externalities associated with the company's supply chain? How does the company foresee these affecting yield or production? What is the company's strategy to reduce these externalities?</t>
  </si>
  <si>
    <t>FB-AG-440a.2</t>
  </si>
  <si>
    <t>Metric (%): Percentage of agricultural products sourced from regions with High or Extremely High Baseline Water Stress</t>
  </si>
  <si>
    <t>FB-AG-000.A</t>
  </si>
  <si>
    <t>Metric: Production by principal crop</t>
  </si>
  <si>
    <t>FB-AG-000.B</t>
  </si>
  <si>
    <t>Metric (#): Number of processing facilities</t>
  </si>
  <si>
    <t>FB-AG-000.C</t>
  </si>
  <si>
    <t>Metric (ac): Total land area under active production</t>
  </si>
  <si>
    <t>FB-AG-000.D</t>
  </si>
  <si>
    <t>Metric ($): Cost of agricultural products sourced externally</t>
  </si>
  <si>
    <t>Food Retailers &amp; Distributors</t>
  </si>
  <si>
    <t>FB-FR-110a</t>
  </si>
  <si>
    <t>Fleet Fuel Management</t>
  </si>
  <si>
    <t>How does the company manage and optimize fuel use, including the use of renewable fuel sources?</t>
  </si>
  <si>
    <t>FB-FR-110a.1</t>
  </si>
  <si>
    <t>FB-FR-110b</t>
  </si>
  <si>
    <t>Air Emissions from Refrigeration</t>
  </si>
  <si>
    <t>What actions does the company take to limit emissions from refrigerants?</t>
  </si>
  <si>
    <t xml:space="preserve">What is the company's exposure to refrigerant emissions-limiting regulations? </t>
  </si>
  <si>
    <t>How is the company positioned to reduce the use of environmentally harmful refrigerants?</t>
  </si>
  <si>
    <t>FB-FR-110b.1</t>
  </si>
  <si>
    <t>Metric (MT CO2e): Gross global Scope 1 emissions from refrigerants</t>
  </si>
  <si>
    <t>FB-FR-110b.2</t>
  </si>
  <si>
    <t>Metric (%): Percentage of refrigerants consumed with zero ozone-depleting potential</t>
  </si>
  <si>
    <t>FB-FR-110b.3</t>
  </si>
  <si>
    <t>Metric: Average refrigerant emissions rate</t>
  </si>
  <si>
    <t>FB-FR-130a</t>
  </si>
  <si>
    <t>FB-FR-150a</t>
  </si>
  <si>
    <t>Food Waste Management</t>
  </si>
  <si>
    <t xml:space="preserve">What is the company's strategy to manage food waste? </t>
  </si>
  <si>
    <t>How does the company minimize environmental and social externalities associated with food waste?</t>
  </si>
  <si>
    <t>FB-FR-150a.1</t>
  </si>
  <si>
    <t>Metric (T): Amount of food waste generated, percentage diverted from the waste stream</t>
  </si>
  <si>
    <t>FB-FR-230a</t>
  </si>
  <si>
    <t>FB-FR-230a.1</t>
  </si>
  <si>
    <t>Metric (#): Number of data breaches, (2) percentage involving personally identifiable information (PII), (3) number of customers affected</t>
  </si>
  <si>
    <t>FB-FR-250a</t>
  </si>
  <si>
    <t>What systems does the company have in place to prevent or mitigate food safety violations?</t>
  </si>
  <si>
    <t>FB-FR-250a.1</t>
  </si>
  <si>
    <t>Metric (%): High-risk food safety violation rate</t>
  </si>
  <si>
    <t>FB-FR-250a.2</t>
  </si>
  <si>
    <t>Metric (#): Number of recalls, (2) number of units recalled, (3) percentage of units recalled that are private-label products</t>
  </si>
  <si>
    <t>FB-FR-260a</t>
  </si>
  <si>
    <t>Product Health &amp; Nutrition</t>
  </si>
  <si>
    <t>What strategies does the company employ to offer and market products that promote health and nutritional attributes?</t>
  </si>
  <si>
    <t>How does the company manage shifting trends in customer health and nutritional concerns associated with the company's products?</t>
  </si>
  <si>
    <t>FB-FR-260a.1</t>
  </si>
  <si>
    <t>Metric ($): Revenue from products labeled and/or marketed to promote health and nutrition attributes</t>
  </si>
  <si>
    <t>FB-FR-270a</t>
  </si>
  <si>
    <t>Product Labeling &amp; Marketing</t>
  </si>
  <si>
    <t>What is the company's exposure to marketing and/or labeling regulations?</t>
  </si>
  <si>
    <t>What is the company's strategy on labeling GMO ingredients?</t>
  </si>
  <si>
    <t>FB-FR-270a.1</t>
  </si>
  <si>
    <t>FB-FR-270a.2</t>
  </si>
  <si>
    <t>FB-FR-270a.3</t>
  </si>
  <si>
    <t>Metric ($): Revenue from products labeled as (1) containing genetically modified organisms (GMOs) and (2) non-GMO</t>
  </si>
  <si>
    <t>FB-FR-310a</t>
  </si>
  <si>
    <t>FB-FR-310a.1</t>
  </si>
  <si>
    <t>Metric ($/hr): (1) Average hourly wage and (2) percentage of in-store and distribution center employees earning minimum wage, by region</t>
  </si>
  <si>
    <t>FB-FR-310a.2</t>
  </si>
  <si>
    <t>Metric (%): Percentage of active workforce covered under collective bargaining agreements</t>
  </si>
  <si>
    <t>FB-FR-310a.3</t>
  </si>
  <si>
    <t>Metric (#): Number of work stoppages and (2) total days idle</t>
  </si>
  <si>
    <t>FB-FR-310a.4</t>
  </si>
  <si>
    <t>Metric ($): Total amount of monetary losses as a result of legal proceedings associated with: (1) labor law violations and (2) employment discrimination</t>
  </si>
  <si>
    <t>FB-FR-430a</t>
  </si>
  <si>
    <t>Management of Environmental &amp; Social Impacts in the Supply Chain</t>
  </si>
  <si>
    <t>To what extent are products certified to environmental and/or social standards, and to which standards?</t>
  </si>
  <si>
    <t xml:space="preserve">How is the company positioned address risks and opportunities associated with sales of cage-free eggs and gestation crate-free pork? </t>
  </si>
  <si>
    <t>How does the company manage environmental and social risks within the supply chain, including animal welfare?</t>
  </si>
  <si>
    <t>What strategy is the company taking to incorporate recycled/ renewable and/or recyclable or compostable material in packaging?</t>
  </si>
  <si>
    <t>FB-FR-430a.1</t>
  </si>
  <si>
    <t>Metric ($): Revenue from products third-party certified to environmental or social sustainability sourcing standard</t>
  </si>
  <si>
    <t>FB-FR-430a.2</t>
  </si>
  <si>
    <t>Metric (%): Percentage of revenue from (1) eggs that originated from a cage-free environment and (2) pork produced without the use of gestation crates</t>
  </si>
  <si>
    <t>FB-FR-000.A</t>
  </si>
  <si>
    <t>Metric (#): Number of (1) retail locations and (2) distribution centers</t>
  </si>
  <si>
    <t>FB-FR-000.B</t>
  </si>
  <si>
    <t>Metric (m2): Total area of (1) retail space and (2) distribution centers</t>
  </si>
  <si>
    <t>FB-FR-000.C</t>
  </si>
  <si>
    <t>Metric (#): Number of vehicles in commercial fleet</t>
  </si>
  <si>
    <t>FB-FR-000.D</t>
  </si>
  <si>
    <t>Metric: Ton miles travelled</t>
  </si>
  <si>
    <t>Meat, Poultry &amp; Dairy</t>
  </si>
  <si>
    <t>FB-MP-110a</t>
  </si>
  <si>
    <t>FB-MP-110a.1</t>
  </si>
  <si>
    <t>FB-MP-130a</t>
  </si>
  <si>
    <t>FB-MP-130a.1</t>
  </si>
  <si>
    <t>FB-MP-140a</t>
  </si>
  <si>
    <t>FB-MP-140a.1</t>
  </si>
  <si>
    <t>FB-MP-140a.3</t>
  </si>
  <si>
    <t>Metric (#): Number of incidents of non-compliance with water quality permits, standards, and regulations</t>
  </si>
  <si>
    <t>FB-MP-160a</t>
  </si>
  <si>
    <t>Land Use &amp; Ecological Impacts</t>
  </si>
  <si>
    <t>How does the company manage animal litter and manure and related environmental risks?</t>
  </si>
  <si>
    <t xml:space="preserve">How do the company's land management practices align with established conservation plan criteria? </t>
  </si>
  <si>
    <t>What is the company's strategy for managing environmental externalities from concentrated animal feeding operations?</t>
  </si>
  <si>
    <t>How much of the company's animal protein production is from concentrated animal feeding operations?</t>
  </si>
  <si>
    <t>FB-MP-250a</t>
  </si>
  <si>
    <t>FB-MP-250a.1</t>
  </si>
  <si>
    <t>FB-MP-250a.2</t>
  </si>
  <si>
    <t>Metric (%): Percentage of supplier facilities certified to a Global Food Safety Initiative (GFSI) food safety certification program</t>
  </si>
  <si>
    <t>FB-MP-250a.3</t>
  </si>
  <si>
    <t>Metric (#): Number of recalls issued and (2) total weight of products recalled</t>
  </si>
  <si>
    <t>FB-MP-260a</t>
  </si>
  <si>
    <t>Antibiotic Use in Animal Production</t>
  </si>
  <si>
    <t>What are the company's policies and practices regarding the use of medically important and not medically important antibiotics?</t>
  </si>
  <si>
    <t>FB-MP-260a.1</t>
  </si>
  <si>
    <t>Metric (%): Percentage of animal production that received (1) medically important antibiotics and (2) not medically important antibiotics, by animal type</t>
  </si>
  <si>
    <t>FB-MP-320a</t>
  </si>
  <si>
    <t>How does the company manage and mitigate acute and chronic respiratory health conditions in employees?</t>
  </si>
  <si>
    <t>FB-MP-320a.1</t>
  </si>
  <si>
    <t>Metric (%): (1) Total recordable incident rate (TRIR) and (2) fatality rate</t>
  </si>
  <si>
    <t>FB-MP-410a</t>
  </si>
  <si>
    <t>Animal Care &amp; Welfare</t>
  </si>
  <si>
    <t>How is the company positioned to capture revenue opportunities associated with gestation crate-free pork  sales?</t>
  </si>
  <si>
    <t>How is the company positioned to capture revenue opportunities associated with cage-free egg sales?</t>
  </si>
  <si>
    <t>What animal welfare standards does the company follow? What steps does the company take to ensure these standards are met in its own production and the production of its supply chain?</t>
  </si>
  <si>
    <t>FB-MP-410a.1</t>
  </si>
  <si>
    <t>Metric (%): Percentage of pork produced without the use of gestation crates</t>
  </si>
  <si>
    <t>FB-MP-410a.2</t>
  </si>
  <si>
    <t>Metric (%): Percentage of cage-free shell egg sales</t>
  </si>
  <si>
    <t>FB-MP-410a.3</t>
  </si>
  <si>
    <t>Metric (%): Percentage of production certified to a thirdparty animal welfare standard</t>
  </si>
  <si>
    <t>FB-MP-430a</t>
  </si>
  <si>
    <t>Environmental &amp; Social Impacts of Animal Supply Chain</t>
  </si>
  <si>
    <t>How do the company's suppliers' land management practices align with established conservation plan criteria?</t>
  </si>
  <si>
    <t>FB-MP-430a.1</t>
  </si>
  <si>
    <t>Metric (%): Percentage of livestock from suppliers implementing the Natural Resources Conservation Service (NRCS) conservation plan criteria or the equivalent</t>
  </si>
  <si>
    <t>FB-MP-430a.2</t>
  </si>
  <si>
    <t>Metric (%): Percentage of supplier and contract production facilities verified to meet animal welfare standards</t>
  </si>
  <si>
    <t>FB-MP-440a</t>
  </si>
  <si>
    <t>Animal &amp; Feed Sourcing</t>
  </si>
  <si>
    <t>How does the company manage animal feed sourcing risks from environmental and social factors?</t>
  </si>
  <si>
    <t>How is the company prepared to handle climate change related risks and opportunities in its feed and livestock supply chain?</t>
  </si>
  <si>
    <t>FB-MP-440a.1</t>
  </si>
  <si>
    <t>Metric (%): Percentage of animal feed sourced from regions with High or Extremely High Baseline Water Stress</t>
  </si>
  <si>
    <t>FB-MP-440a.2</t>
  </si>
  <si>
    <t>Metric (%): Percentage of contracts with producers located in regions with High or Extremely High Baseline Water Stress</t>
  </si>
  <si>
    <t>FB-MP-000.A</t>
  </si>
  <si>
    <t>Metric (#): Number of processing and manufacturing facilities</t>
  </si>
  <si>
    <t>FB-MP-000.B</t>
  </si>
  <si>
    <t>Metric: Animal protein production, by category; percentage outsourced</t>
  </si>
  <si>
    <t>Non-Alcoholic Beverages</t>
  </si>
  <si>
    <t>FB-NB-110a</t>
  </si>
  <si>
    <t>FB-NB-110a.1</t>
  </si>
  <si>
    <t>FB-NB-130a</t>
  </si>
  <si>
    <t>FB-NB-130a.1</t>
  </si>
  <si>
    <t>FB-NB-140a</t>
  </si>
  <si>
    <t>FB-NB-140a.1</t>
  </si>
  <si>
    <t>FB-NB-260a</t>
  </si>
  <si>
    <t>Health &amp; Nutrition</t>
  </si>
  <si>
    <t>How do products related to nutritional health concerns perform compared to the company's other products?</t>
  </si>
  <si>
    <t>FB-NB-260a.1</t>
  </si>
  <si>
    <t>Metric ($): Revenue from (1) zero- and low-calorie, (2) noadded-sugar, and (3) artificially sweetened beverages</t>
  </si>
  <si>
    <t>FB-NB-270a</t>
  </si>
  <si>
    <t>How does the company manage its advertising targeted towards children?</t>
  </si>
  <si>
    <t>FB-NB-270a.1</t>
  </si>
  <si>
    <t>Metric (%): Percentage of advertising impressions (1) made on children and (2) made on children promoting products that meet dietary guidelines</t>
  </si>
  <si>
    <t>FB-NB-270a.2</t>
  </si>
  <si>
    <t>FB-NB-270a.3</t>
  </si>
  <si>
    <t>FB-NB-270a.4</t>
  </si>
  <si>
    <t>FB-NB-410a</t>
  </si>
  <si>
    <t>What strategy is the company taking to incorporate recycled/renewable and/or recyclable or compostable material in packaging?</t>
  </si>
  <si>
    <t>FB-NB-410a.1</t>
  </si>
  <si>
    <t>FB-NB-430a</t>
  </si>
  <si>
    <t xml:space="preserve">How does the company perform and assess supplier performance on issues related to social and environmental responsibility? What is the company's process to improve areas of poor performance? </t>
  </si>
  <si>
    <t>FB-NB-430a.1</t>
  </si>
  <si>
    <t>FB-NB-440a</t>
  </si>
  <si>
    <t>FB-NB-440a.1</t>
  </si>
  <si>
    <t>FB-NB-000.A</t>
  </si>
  <si>
    <t>FB-NB-000.B</t>
  </si>
  <si>
    <t>FB-NB-000.C</t>
  </si>
  <si>
    <t>Metric (m): Total fleet road miles traveled</t>
  </si>
  <si>
    <t>Processed Foods</t>
  </si>
  <si>
    <t>FB-PF-130a</t>
  </si>
  <si>
    <t>FB-PF-130a.1</t>
  </si>
  <si>
    <t>FB-PF-140a</t>
  </si>
  <si>
    <t>What water quantity and/or quality permits, standards, and regulations apply to the company? How does the company work to maintain compliance with these guidelines?</t>
  </si>
  <si>
    <t>FB-PF-140a.1</t>
  </si>
  <si>
    <t>FB-PF-140a.2</t>
  </si>
  <si>
    <t>FB-PF-250a</t>
  </si>
  <si>
    <t>How does the company track and ensure the quality and safety of food throughout its supply chain?</t>
  </si>
  <si>
    <t>FB-PF-250a.1</t>
  </si>
  <si>
    <t>FB-PF-250a.2</t>
  </si>
  <si>
    <t>Metric (%): Percentage of ingredients sourced from Tier 1 supplier facilities certified to a Global Food Safety Initiative (GFSI) recognized food safety certification program</t>
  </si>
  <si>
    <t>FB-PF-250a.3</t>
  </si>
  <si>
    <t>Metric (#): (1) Total number of notices of food safety violation received, (2) percentage corrected</t>
  </si>
  <si>
    <t>FB-PF-250a.4</t>
  </si>
  <si>
    <t>FB-PF-260a</t>
  </si>
  <si>
    <t>How do these products perform compared to the company's other products?</t>
  </si>
  <si>
    <t>FB-PF-260a.1</t>
  </si>
  <si>
    <t>FB-PF-270a</t>
  </si>
  <si>
    <t>FB-PF-270a.1</t>
  </si>
  <si>
    <t>FB-PF-270a.2</t>
  </si>
  <si>
    <t>FB-PF-270a.3</t>
  </si>
  <si>
    <t>FB-PF-270a.4</t>
  </si>
  <si>
    <t>Metric ($): Total amount of monetary losses as a result of legal proceedings associated with labeling and/or marketing practices</t>
  </si>
  <si>
    <t>FB-PF-410a</t>
  </si>
  <si>
    <t>FB-PF-410a.1</t>
  </si>
  <si>
    <t>FB-PF-430a</t>
  </si>
  <si>
    <t>FB-PF-430a.1</t>
  </si>
  <si>
    <t>Metric (%): Percentage of food ingredients sourced that are certified to third-party environmental and/or social standards, and percentages by standard</t>
  </si>
  <si>
    <t>FB-PF-430a.2</t>
  </si>
  <si>
    <t>FB-PF-440a</t>
  </si>
  <si>
    <t>FB-PF-440a.1</t>
  </si>
  <si>
    <t>Metric (%): Percentage of food ingredients sourced from regions with High or Extremely High Baseline Water Stress</t>
  </si>
  <si>
    <t>FB-PF-000.A</t>
  </si>
  <si>
    <t>Metric: Weight of products sold</t>
  </si>
  <si>
    <t>FB-PF-000.B</t>
  </si>
  <si>
    <t>Restaurants</t>
  </si>
  <si>
    <t>FB-RN-130a</t>
  </si>
  <si>
    <t>FB-RN-130a.1</t>
  </si>
  <si>
    <t>FB-RN-140a</t>
  </si>
  <si>
    <t>FB-RN-140a.1</t>
  </si>
  <si>
    <t>FB-RN-150a</t>
  </si>
  <si>
    <t>Food &amp; Packaging Waste Management</t>
  </si>
  <si>
    <t>What strategies are in place to minimize and manage food and packaging waste?</t>
  </si>
  <si>
    <t>What is the company's strategy to reduce packaging?</t>
  </si>
  <si>
    <t>FB-RN-150a.1</t>
  </si>
  <si>
    <t>Metric (T): (1) Total amount of waste, (2) percentage food waste, and (3) percentage diverted</t>
  </si>
  <si>
    <t>FB-RN-150a.2</t>
  </si>
  <si>
    <t>FB-RN-250a</t>
  </si>
  <si>
    <t>What systems does the company have in place to ensure food safety?</t>
  </si>
  <si>
    <t>FB-RN-250a.1</t>
  </si>
  <si>
    <t>Metric: (1) Percentage of restaurants inspected by a food safety oversight body, (2) percentage receiving critical violations</t>
  </si>
  <si>
    <t>FB-RN-250a.2</t>
  </si>
  <si>
    <t>FB-RN-250a.3</t>
  </si>
  <si>
    <t>Metric (#): Number of confirmed foodborne illness outbreaks, percentage resulting in U.S. Centers for Disease Control and Prevention (CDC) investigation</t>
  </si>
  <si>
    <t>FB-RN-260a</t>
  </si>
  <si>
    <t>Nutritional Content</t>
  </si>
  <si>
    <t>How does the company's business strategy and management of its products incorporate nutritional and dietary guidelines?</t>
  </si>
  <si>
    <t>What is the company's strategy regarding its offerings to children?</t>
  </si>
  <si>
    <t>FB-RN-260a.1</t>
  </si>
  <si>
    <t>Metric: (1) Percentage of meal options consistent with national dietary guidelines and (2) revenue from these options</t>
  </si>
  <si>
    <t>FB-RN-260a.2</t>
  </si>
  <si>
    <t>Metric: (1) Percentage of children’s meal options consistent with national dietary guidelines for children and (2) revenue from these options</t>
  </si>
  <si>
    <t>FB-RN-260a.3</t>
  </si>
  <si>
    <t>Metric (#): Number of advertising impressions made on children, percentage promoting products that meet national dietary guidelines for children</t>
  </si>
  <si>
    <t>FB-RN-310a</t>
  </si>
  <si>
    <t>What is the company's strategy to reduce employee turnover and associated costs?</t>
  </si>
  <si>
    <t>FB-RN-310a.1</t>
  </si>
  <si>
    <t>Metric (%): (1) Voluntary and (2) involuntary turnover rate for restaurant employees</t>
  </si>
  <si>
    <t>FB-RN-310a.2</t>
  </si>
  <si>
    <t>Metric ($/hr): (1) Average hourly wage, by region and (2) percentage of restaurant employees earning minimum wage, by region</t>
  </si>
  <si>
    <t>FB-RN-310a.3</t>
  </si>
  <si>
    <t>Metric ($): Total amount of monetary losses as a result of legal proceedings associated with (1) labor law violations and (2) employment discrimination5</t>
  </si>
  <si>
    <t>FB-RN-430a</t>
  </si>
  <si>
    <t>Supply Chain Management &amp; Food Sourcing</t>
  </si>
  <si>
    <t>What environmental and social standards guide the company's food and ingredient sourcing?</t>
  </si>
  <si>
    <t>How is the company positioned to address risks and opportunities associated with usage of cage-free eggs and gestation crate-free pork?</t>
  </si>
  <si>
    <t>FB-RN-430a.1</t>
  </si>
  <si>
    <t>Metric (%): Percentage of food purchased that (1) meets environmental and social sourcing standards and (2) is certified to third-party environmental and/or social standards</t>
  </si>
  <si>
    <t>FB-RN-430a.2</t>
  </si>
  <si>
    <t>Metric (%): Percentage of (1) eggs that originated from a cage-free environment and (2) pork that was produced without the use of gestation crates</t>
  </si>
  <si>
    <t>FB-RN-000.A</t>
  </si>
  <si>
    <t>Metric (#): Number of (1) company-owned and (2) franchise restaurants</t>
  </si>
  <si>
    <t>FB-RN-000.B</t>
  </si>
  <si>
    <t>Metric (#): Number of employees at (1) company-owned and (2) franchise locations</t>
  </si>
  <si>
    <t>Tobacco</t>
  </si>
  <si>
    <t>FB-TB-260a</t>
  </si>
  <si>
    <t>Public Health</t>
  </si>
  <si>
    <t>How is the company managing its product mix to reduce negative externalities from its products? What related challenges and opportunities are the company facing?</t>
  </si>
  <si>
    <t>How is the company managing risks and opportunities associated with "tobacco harm reduction" products?</t>
  </si>
  <si>
    <t>How do management strategies for products vary by geographic market?</t>
  </si>
  <si>
    <t>FB-TB-260a.1</t>
  </si>
  <si>
    <t>Metric ($): (1) Gross revenue and (2) revenue net of excise taxes from (a) non-tobacco nicotine products and (b) heated tobacco products</t>
  </si>
  <si>
    <t>FB-TB-270a</t>
  </si>
  <si>
    <t>Marketing Practices</t>
  </si>
  <si>
    <t>What is the company's exposure to marketing, labeling, and/or advertising regulations?</t>
  </si>
  <si>
    <t>How does the company manage its advertising, promotion, and sponsorship activities to align with the World Health Organization (WHO) Framework Convention on Tobacco Control (FCTC)?</t>
  </si>
  <si>
    <t>How does the company manage its labeling and packaging practices to align with the World Health Organization (WHO) Framework Convention on Tobacco Control (FCTC)?</t>
  </si>
  <si>
    <t>FB-TB-270a.1</t>
  </si>
  <si>
    <t>Metric ($): Total amount of monetary losses as a result of legal proceedings associated with marketing, labeling, and/or advertising practices</t>
  </si>
  <si>
    <t>FB-TB-000.A</t>
  </si>
  <si>
    <t>Metric: Combustible tobacco product sales volume: (1) cigarette, (2) cigar, and (3) other smoked tobacco products</t>
  </si>
  <si>
    <t>FB-TB-000.B</t>
  </si>
  <si>
    <t>Metric: Non-combustible product sales volume: (1) traditional smokeless tobacco, (2) non-tobacco nicotine products, (3) heated tobacco products, and (4) nicotine replacement therapy products</t>
  </si>
  <si>
    <t>FN</t>
  </si>
  <si>
    <t>Financials</t>
  </si>
  <si>
    <t>Asset Management &amp; Custody Activities</t>
  </si>
  <si>
    <t>FN-AC-270a</t>
  </si>
  <si>
    <t>Transparent Information &amp; Fair Advice for Customers</t>
  </si>
  <si>
    <t>How does the company make sure that communication to customers about its products and services, including risk, suitability, investment alternatives, and the disclosure of conflicts of interest, is clear and transparent?</t>
  </si>
  <si>
    <t>How has the company performed on preventing lack of information transparency, mis-selling of products, or overcharging clients?</t>
  </si>
  <si>
    <t>FN-AC-270a.1</t>
  </si>
  <si>
    <t>FN-AC-270a.2</t>
  </si>
  <si>
    <t>Metric: ($)Total amount of monetary losses as a result of legal proceedings associated with marketing and communication of financial productrelated information to new and returning customers</t>
  </si>
  <si>
    <t>FN-AC-330a</t>
  </si>
  <si>
    <t>Employee Diversity &amp; Inclusion</t>
  </si>
  <si>
    <t>Metric (#): (1) Number and (2) percentage of covered employees with a record of investment-related investigations, consumer-initiated complaints, private civil litigations, or other regulatory proceedings</t>
  </si>
  <si>
    <t>What policies does the company employ to prevent discrimination in promoting and compensating its employees?</t>
  </si>
  <si>
    <t>FN-AC-330a.1</t>
  </si>
  <si>
    <t>Metric (%): Percentage of gender and racial/ethnic group representation for (1) executive management, (2) non-executive management, (3) professionals, and (4) all other employees</t>
  </si>
  <si>
    <t>FN-AC-410a</t>
  </si>
  <si>
    <t>Incorporation of Environmental, Social, and Governance Factors in Investment Management &amp; Advisory</t>
  </si>
  <si>
    <t>What is the company's approach to the incorporation of ESG factors into its investment analysis and decision-making process?</t>
  </si>
  <si>
    <t>What is the company's approach to investee engagement on environmental and social issues?</t>
  </si>
  <si>
    <t>What is the company's approach to proxy voting decisions regarding environmental and social issues?</t>
  </si>
  <si>
    <t>FN-AC-410a.1</t>
  </si>
  <si>
    <t>Metric ($): Amount of assets under management, by asset class, that employ (1) integration of environmental, social, and governance (ESG) issues, (2) sustainability themed investing, and (3) screening</t>
  </si>
  <si>
    <t>FN-AC-510a</t>
  </si>
  <si>
    <t>Business Ethics</t>
  </si>
  <si>
    <t xml:space="preserve">How has the company performed on preventing fraud, insider trading, anti-trust, anti-competitive behavior, market manipulation, malpractice, or other illegal activities? </t>
  </si>
  <si>
    <t>How does the company ensure the effectiveness of its whistleblower policies for timely identification of illegal activities within the firm?</t>
  </si>
  <si>
    <t>FN-AC-510a.1</t>
  </si>
  <si>
    <t>Metric ($): Total amount of monetary losses as a result of legal proceedings associated with fraud, insider trading, anti-trust, anti-competitive behavior, market manipulation, malpractice, or other related financial industry laws or regulations</t>
  </si>
  <si>
    <t>FN-AC-550a</t>
  </si>
  <si>
    <t>Systemic Risk Management</t>
  </si>
  <si>
    <t>How is the company positioned to manage extreme trading volumes in times of financial and economic stress and satisfy liquidity needs of its clients?</t>
  </si>
  <si>
    <t>What is the company's exposure to securities financing transactions and written credit derivatives?</t>
  </si>
  <si>
    <t>FN-AC-550a.1</t>
  </si>
  <si>
    <t>Metric (%): Percentage of open-end fund assets under management by category of liquidity classification</t>
  </si>
  <si>
    <t>FN-AC-550a.3</t>
  </si>
  <si>
    <t>Metric ($): Total exposure to securities financing transactions</t>
  </si>
  <si>
    <t>FN-AC-550a.4</t>
  </si>
  <si>
    <t>Metric ($): Net exposure to written credit derivatives</t>
  </si>
  <si>
    <t>FN-AC-000.A</t>
  </si>
  <si>
    <t>Metric ($): (1) Total registered and (2) total unregistered assets under management (AUM)</t>
  </si>
  <si>
    <t>FN-AC-000.B</t>
  </si>
  <si>
    <t>Metric ($): Total assets under custody and supervision</t>
  </si>
  <si>
    <t>Commercial Banks</t>
  </si>
  <si>
    <t>FN-CB-230a</t>
  </si>
  <si>
    <t>FN-CB-230a.1</t>
  </si>
  <si>
    <t>Metric (#): Number of data breaches, (2) percentage involving personally identifiable information (PII), (3) number of account holders affected</t>
  </si>
  <si>
    <t>FN-CB-240a</t>
  </si>
  <si>
    <t>Financial Inclusion &amp; Capacity Building</t>
  </si>
  <si>
    <t>How do the company's lending practices promote small businesses, community development, and financial literacy?</t>
  </si>
  <si>
    <t>How does the company manage financial inclusion and capacity building with risks associated with lending to unbanked, underbanked, or underserved customers?</t>
  </si>
  <si>
    <t>FN-CB-240a.1</t>
  </si>
  <si>
    <t>Metric ($): (1) Number and (2) amount of loans outstanding qualified to programs designed to promote small business and community development</t>
  </si>
  <si>
    <t>FN-CB-240a.2</t>
  </si>
  <si>
    <t>Metric (#): (1) Number and (2) amount of past due and nonaccrual loans qualified to programs designed to promote small business and community development</t>
  </si>
  <si>
    <t>FN-CB-240a.3</t>
  </si>
  <si>
    <t>Metric (#): Number of no-cost retail checking accounts provided to previously unbanked or underbanked customers</t>
  </si>
  <si>
    <t>FN-CB-240a.4</t>
  </si>
  <si>
    <t>Metric (#): Number of participants in financial literacy initiatives for unbanked, underbanked, or underserved customers</t>
  </si>
  <si>
    <t>FN-CB-410a</t>
  </si>
  <si>
    <t>Incorporation of Environmental, Social, and Governance Factors in Credit Analysis</t>
  </si>
  <si>
    <t>What is the company's credit exposure to different industries and what is the company's exposure to sustainability-related risks and opportunities?</t>
  </si>
  <si>
    <t>What is the company's approach to the incorporation of ESG factors into its financing, lending, and decision-making processes?</t>
  </si>
  <si>
    <t>FN-CB-410a.1</t>
  </si>
  <si>
    <t>Metric ($): Commercial and industrial credit exposure, by industry</t>
  </si>
  <si>
    <t>FN-CB-510a</t>
  </si>
  <si>
    <t xml:space="preserve">How  has the company performed on preventing fraud, insider trading, anti-trust, anti-competitive behavior, market manipulation, malpractice, or other illegal activities? </t>
  </si>
  <si>
    <t>FN-CB-510a.1</t>
  </si>
  <si>
    <t>FN-CB-550a</t>
  </si>
  <si>
    <t>How does the company manage its capital requirements and is it well positioned to absorb shocks arising from financial and economic stress?</t>
  </si>
  <si>
    <t>How is the company positioned to meet regulatory requirements and respond to changes in regulation? How does this vary geographically?</t>
  </si>
  <si>
    <t>FN-CB-550a.1</t>
  </si>
  <si>
    <t>Metric: Global Systemically Important Bank (G-SIB) score, by category</t>
  </si>
  <si>
    <t>FN-CB-000.A</t>
  </si>
  <si>
    <t>Metric (#): (1) Number and (2) value ($) of checking and savings accounts by segment: (a) personal and (b) small business</t>
  </si>
  <si>
    <t>FN-CB-000.B</t>
  </si>
  <si>
    <t>Metric: (1) Number (#) and (2) value ($) of loans by segment: (a) personal, (b) small business, and (c) corporate</t>
  </si>
  <si>
    <t>Consumer Finance</t>
  </si>
  <si>
    <t>FN-CF-220a</t>
  </si>
  <si>
    <t>Customer Privacy</t>
  </si>
  <si>
    <t>How does the company manage leveraging customer personal data for revenue opportunities with maintaining customer privacy?</t>
  </si>
  <si>
    <t>How does the company minimize legal or reputational risks arising from the usage of customer data?</t>
  </si>
  <si>
    <t>FN-CF-220a.1</t>
  </si>
  <si>
    <t>Metric (#): Number of account holders whose information is used for secondary purposes</t>
  </si>
  <si>
    <t>FN-CF-220a.2</t>
  </si>
  <si>
    <t>Metric ($): Total amount of monetary losses as a result of legal proceedings associated with customer privacy</t>
  </si>
  <si>
    <t>FN-CF-230a</t>
  </si>
  <si>
    <t>What actions does the company take to prevent credit and debit card fraud and reduce costs associated with fraudulent activities?</t>
  </si>
  <si>
    <t>FN-CF-230a.1</t>
  </si>
  <si>
    <t>FN-CF-230a.2</t>
  </si>
  <si>
    <t>Metric ($): Card-related fraud losses from (1) card-not present</t>
  </si>
  <si>
    <t>FN-CF-270a</t>
  </si>
  <si>
    <t>Selling Practices</t>
  </si>
  <si>
    <t>How does the company balance its capacity building with risks associated with lending to customers with low FICO scores, particularly to unbanked and underbanked segments? What actions does the company take to minimize the amount of debt written off?</t>
  </si>
  <si>
    <t>While advertising and marketing its products and services to customers, how does the company make sure that communication of information, including fees and penalties, debt cancellation, deferment, or forbearance, as well as other add-on products, is clear and done in a transparent manner?</t>
  </si>
  <si>
    <t>What regulations and policies govern the company's selling and servicing of products, and how does the company maintain compliance with these guidelines?</t>
  </si>
  <si>
    <t>FN-CF-270a.1</t>
  </si>
  <si>
    <t>Metric (%): Percentage of total remuneration for covered employees that is variable and linked to the amount of products and services sold</t>
  </si>
  <si>
    <t>FN-CF-270a.2</t>
  </si>
  <si>
    <t>Metric (%): Approval rate for (1) credit and (2) pre-paid products for applicants with FICO scores above and below 660</t>
  </si>
  <si>
    <t>FN-CF-270a.3</t>
  </si>
  <si>
    <t>Metric ($): (1) Average fees from add-on products, (2) average APR (%), (3) average age of accounts, (4) average number of trade lines (#), and (5) average annual fees for pre-paid products ($), for customers with FICO scores above and below 660</t>
  </si>
  <si>
    <t>FN-CF-270a.4</t>
  </si>
  <si>
    <t>Metric (#): Number of complaints filed with the Consumer Financial Protection Bureau (CFPB), (2) percentage with monetary or nonmonetary relief, (3) percentage disputed by consumer, (4) percentage that resulted in investigation by the CFPB</t>
  </si>
  <si>
    <t>FN-CF-270a.5</t>
  </si>
  <si>
    <t>Metric ($): Total amount of monetary losses as a result of legal proceedings associated with selling and servicing of products</t>
  </si>
  <si>
    <t>FN-CF-000.A</t>
  </si>
  <si>
    <t>Metric (#): Number of unique consumers with an active (1) credit card account and (2) pre-paid debit card account</t>
  </si>
  <si>
    <t>FN-CF-000.B</t>
  </si>
  <si>
    <t>Metric (#): Number of (1) credit card accounts and (2) pre-paid debit card accounts</t>
  </si>
  <si>
    <t>Security &amp; Commodity Exchanges</t>
  </si>
  <si>
    <t>FN-EX-410a</t>
  </si>
  <si>
    <t>Promoting Transparent &amp; Efficient Capital Markets</t>
  </si>
  <si>
    <t>What actions does the company take to ensure timely and complete dissemination of information to all market participants?</t>
  </si>
  <si>
    <t>What risks and opportunities related to transparency and efficiency are presented by automated trading systems?</t>
  </si>
  <si>
    <t>What is the company's policy to encourage companies listed on its exchange(s) to publicly disclose ESG information?</t>
  </si>
  <si>
    <t>FN-EX-410a.1</t>
  </si>
  <si>
    <t>Metric: (1) Number and (2) average duration of (a) halts related to public release of information and (b) pauses related to volatility</t>
  </si>
  <si>
    <t>FN-EX-410a.2</t>
  </si>
  <si>
    <t>Metric (%): Percentage of trades generated from automated trading systems</t>
  </si>
  <si>
    <t>FN-EX-510a</t>
  </si>
  <si>
    <t>Managing Conflicts of Interest</t>
  </si>
  <si>
    <t>What is the company's process for identifying and accessing conflicts of interest that arise between the exchanges' regulatory obligations and the interests of its members, market operations, listed issuers, and shareholders? How successful is the company at managing those conflicts?</t>
  </si>
  <si>
    <t>What policies and practices has the company developed to prevent fraud, insider trading, anti-trust, anti-competitive behavior, market manipulation, malpractice, or other illegal activities?</t>
  </si>
  <si>
    <t>FN-EX-510a.1</t>
  </si>
  <si>
    <t>FN-EX-550a</t>
  </si>
  <si>
    <t>Managing Business Continuity &amp; Technology Risks</t>
  </si>
  <si>
    <t>What are the company's policies and practices to ensure the confidentiality, integrity, and availability of data across its data platforms on a continuous basis?</t>
  </si>
  <si>
    <t>How does the company respond to technology errors and market disruptions, and how effectively does it minimize the duration of downtime and prevent future issues?</t>
  </si>
  <si>
    <t>FN-EX-550a.1</t>
  </si>
  <si>
    <t>Metric (#): Number of significant market disruptions and (2) duration of downtime</t>
  </si>
  <si>
    <t>FN-EX-550a.2</t>
  </si>
  <si>
    <t>FN-EX-000.A</t>
  </si>
  <si>
    <t>Metric: Average daily number of trades executed, by product or asset class</t>
  </si>
  <si>
    <t>Investment Banking &amp; Brokerage</t>
  </si>
  <si>
    <t>FN-IB-330a</t>
  </si>
  <si>
    <t>What actions does the company take to ensure gender and racial/ethnic diversity throughout the organization, particularly in management and professional roles? How does this vary by geographic region?</t>
  </si>
  <si>
    <t>FN-IB-330a.1</t>
  </si>
  <si>
    <t>FN-IB-410a</t>
  </si>
  <si>
    <t>Incorporation of Environmental, Social, and Governance Factors in Investment Banking &amp; Brokerage Activities</t>
  </si>
  <si>
    <t>What is the company's approach for integrating ESG factors in its research, advisory services, origination, underwriting, sales and trading, and principal transaction activities?</t>
  </si>
  <si>
    <t>What is the current level of ESG factor integration into its investment banking and brokerage products and services?</t>
  </si>
  <si>
    <t>FN-IB-410a.1</t>
  </si>
  <si>
    <t>Metric ($): Revenue from (1) underwriting, (2) advisory, and (3) securitization transactions incorporating integration of environmental, social, and governance (ESG) factors, by industry</t>
  </si>
  <si>
    <t>FN-IB-410a.2</t>
  </si>
  <si>
    <t>Metric: (1) Number and (2) total value of investments and loans incorporating integration of environmental, social, and governance (ESG) factors, by industry</t>
  </si>
  <si>
    <t>FN-IB-510a</t>
  </si>
  <si>
    <t>FN-IB-510a.1</t>
  </si>
  <si>
    <t>FN-IB-510b</t>
  </si>
  <si>
    <t>Professional Integrity</t>
  </si>
  <si>
    <t>What internal controls does the company have in place to prevent conflicts of interest, bias, and negligence and ensure that employees fulfill their fiduciary duty to their clients?</t>
  </si>
  <si>
    <t>How does the company manage legal and reputational risks associated with professional integrity and duty of care?</t>
  </si>
  <si>
    <t>FN-IB-510b.1</t>
  </si>
  <si>
    <t>Metric: (1) Number and (2) percentage of covered employees with a record of investment-related investigations, consumer-initiated complaints, private civil litigations, or other regulatory proceedings</t>
  </si>
  <si>
    <t>FN-IB-510b.2</t>
  </si>
  <si>
    <t>Metric (#): Number of mediation and arbitration cases associated with professional integrity, including duty of care, by party</t>
  </si>
  <si>
    <t>FN-IB-510b.3</t>
  </si>
  <si>
    <t>Metric ($): Total amount of monetary losses as a result of legal proceedings associated with professional integrity, including duty of care</t>
  </si>
  <si>
    <t>FN-IB-550a</t>
  </si>
  <si>
    <t>FN-IB-550a.2</t>
  </si>
  <si>
    <t>FN-IB-550b</t>
  </si>
  <si>
    <t>Employee Incentives &amp; Risk Taking</t>
  </si>
  <si>
    <t>How does the company structure its compensation policies to manage employee risk-taking?</t>
  </si>
  <si>
    <t>How does the company monitor employee risk-taking and compliance with risk limits, and how does it respond to breaches of these limits?</t>
  </si>
  <si>
    <t>FN-IB-550b.1</t>
  </si>
  <si>
    <t>Metric (%): Percentage of total remuneration that is variable for Material Risk Takers (MRTs)</t>
  </si>
  <si>
    <t>FN-IB-550b.2</t>
  </si>
  <si>
    <t>Metric (%): Percentage of variable remuneration of Material Risk Takers (MRTs) to which malus or clawback provisions were applied</t>
  </si>
  <si>
    <t>FN-IB-000.A</t>
  </si>
  <si>
    <t>Metric: (1) Number and (2) value of (a) underwriting, (b) advisory, and (c) securitization transactions</t>
  </si>
  <si>
    <t>FN-IB-000.B</t>
  </si>
  <si>
    <t>Metric: (1) Number and (2) value of proprietary investments and loans by sector</t>
  </si>
  <si>
    <t>FN-IB-000.C</t>
  </si>
  <si>
    <t>Metric: (1) Number and (2) value of market making transactions in (a) fixed income, (b) equity, (c) currency, (d) derivatives, and (e) commodity products</t>
  </si>
  <si>
    <t>Insurance</t>
  </si>
  <si>
    <t>FN-IN-270a</t>
  </si>
  <si>
    <t>What policies and practices has the company developed to prevent the lack of information transparency, mis-selling of products, or overcharging clients?</t>
  </si>
  <si>
    <t>How does the company make sure that communication to customers about its products and services is clear and transparent?</t>
  </si>
  <si>
    <t>How successful is the company's approach to managing the risks associated with the issue was in retaining the customers and ensuring their satisfaction with the services provided</t>
  </si>
  <si>
    <t>FN-IN-270a.1</t>
  </si>
  <si>
    <t>Metric ($): Total amount of monetary losses as a result of legal proceedings associated with marketing and communication of insurance productrelated information to new and returning customers</t>
  </si>
  <si>
    <t>FN-IN-270a.2</t>
  </si>
  <si>
    <t>Metric: Complaints-to-claims ratio</t>
  </si>
  <si>
    <t>FN-IN-270a.3</t>
  </si>
  <si>
    <t>Metric: Customer retention rate</t>
  </si>
  <si>
    <t>FN-IN-410a</t>
  </si>
  <si>
    <t>Incorporation of Environmental, Social, and Governance Factors in Investment Management</t>
  </si>
  <si>
    <t>What is the company investment portfolio's exposure to different industries and what is the level of exposure to sustainability-related risks and opportunities within the portfolio?</t>
  </si>
  <si>
    <t>What is the company's approach to the incorporation of ESG factors into its investment strategies and management processes?</t>
  </si>
  <si>
    <t>FN-IN-410a.1</t>
  </si>
  <si>
    <t>Metric: Total invested assets, by industry and asset class</t>
  </si>
  <si>
    <t>FN-IN-410b</t>
  </si>
  <si>
    <t>Policies Designed to Incentivize Responsible Behavior</t>
  </si>
  <si>
    <t>How do the company's policies promote the adoption of energy efficient and low carbon technology?</t>
  </si>
  <si>
    <t>What products does the company provide that incentivize environmentally responsible actions or behavior to reduce the environmental risk exposure of its underwiring portfolio?</t>
  </si>
  <si>
    <t>FN-IN-410b.1</t>
  </si>
  <si>
    <t>Metric: Net premiums written related to energy efficiency and low carbon technology</t>
  </si>
  <si>
    <t>FN-IN-450a</t>
  </si>
  <si>
    <t>Environmental Risk Exposure</t>
  </si>
  <si>
    <t>What is the company's portfolio exposure to weather-related natural catastrophes?</t>
  </si>
  <si>
    <t>How does the company integrate environmental risk factors into its underwriting process to minimize potential losses?</t>
  </si>
  <si>
    <t>FN-IN-450a.1</t>
  </si>
  <si>
    <t>Metric: Probable Maximum Loss (PML) of insured products from weather-related natural catastrophes</t>
  </si>
  <si>
    <t>FN-IN-450a.2</t>
  </si>
  <si>
    <t>Metric ($): Total amount of monetary losses attributable to insurance payouts from (1) modeled natural catastrophes and (2) non-modeled natural catastrophes, by type of event and geographic segment (net and gross of reinsurance)</t>
  </si>
  <si>
    <t>FN-IN-550a</t>
  </si>
  <si>
    <t>What is the company's exposure to derivative instruments and securities lending activities?</t>
  </si>
  <si>
    <t>How does the company manage capital- and liquidity-related risks associated with systemic non-insurance activities?</t>
  </si>
  <si>
    <t>FN-IN-550a.1</t>
  </si>
  <si>
    <t>Metric: Exposure to derivative instruments by category: (1) total potential exposure to noncentrally cleared derivatives, (2) total fair value of acceptable collateral posted with the Central Clearinghouse, and (3) total potential exposure to centrally cleared derivatives</t>
  </si>
  <si>
    <t>FN-IN-550a.2</t>
  </si>
  <si>
    <t>Metric: Total fair value of securities lending collateral assets</t>
  </si>
  <si>
    <t>FN-IN-000.A</t>
  </si>
  <si>
    <t>Metric (#): Number of policies in force, by segment: (1) property and casualty, (2) life, (3) assumed reinsurance</t>
  </si>
  <si>
    <t>Mortgage Finance</t>
  </si>
  <si>
    <t>FN-MF-270a</t>
  </si>
  <si>
    <t>Lending Practices</t>
  </si>
  <si>
    <t>How does the company manage risks associated with originating mortgages to customers with low FICO scores and balance such risks against opportunities for growth?  What actions does the company take to minimize there risk of foreclosures and mortgage modifications?</t>
  </si>
  <si>
    <t>How does the company structure compensation of its loan originators?</t>
  </si>
  <si>
    <t>How does the company ensure transparency and minimize legal risks associated with communications to customers or remuneration of loan originators?</t>
  </si>
  <si>
    <t>FN-MF-270a.1</t>
  </si>
  <si>
    <t>Metric: (1) Number and (2) value of residential mortgages of the following types: (a) Hybrid or Option Adjustable-rate Mortgages (ARM), (b) Prepayment Penalty, (c) Higher Rate, (d) Total, by FICO scores above or below 660</t>
  </si>
  <si>
    <t>FN-MF-270a.2</t>
  </si>
  <si>
    <t>Metric: (1) Number and (2) value of (a) residential mortgage modifications, (b) foreclosures, and (c) short sales or deeds in lieu of foreclosure, by FICO scores above and below 660</t>
  </si>
  <si>
    <t>FN-MF-270a.3</t>
  </si>
  <si>
    <t>Metric ($): Total amount of monetary losses as a result of legal proceedings associated with communications to customers or remuneration of loan originators</t>
  </si>
  <si>
    <t>FN-MF-270b</t>
  </si>
  <si>
    <t>Discriminatory Lending</t>
  </si>
  <si>
    <t>What techniques, including but not limited to, internal controls, monitoring of loan portfolio, and disclosures to borrowers, has the company implemented to ensure non discriminatory mortgage lending?</t>
  </si>
  <si>
    <t xml:space="preserve">How has the company performed on preventing discrimination in mortgage lending? </t>
  </si>
  <si>
    <t>FN-MF-270b.1</t>
  </si>
  <si>
    <t>Metric: (1) Number, (2) value, and (3) weighted average Loan-to-Value (LTV) ratio of mortgages issued to (a) minority and (b) all other borrowers, by FICO scores above and below 660</t>
  </si>
  <si>
    <t>FN-MF-270b.2</t>
  </si>
  <si>
    <t>Metric ($): Total amount of monetary losses as a result of legal proceedings associated with discriminatory mortgage lending</t>
  </si>
  <si>
    <t>FN-MF-450a</t>
  </si>
  <si>
    <t>Environmental Risk to Mortgaged Properties</t>
  </si>
  <si>
    <t>What is the company's mortgage portfolio exposure to risks associated with weather-related natural catastrophes, and how does the company manage these risks?</t>
  </si>
  <si>
    <t>How does the company integrate environmental and climate-related risk factors into its mortgage origination and underwriting process?</t>
  </si>
  <si>
    <t>FN-MF-450a.1</t>
  </si>
  <si>
    <t>Metric: (1) Number and (2) value of mortgage loans in 100-year flood zones</t>
  </si>
  <si>
    <t>FN-MF-450a.2</t>
  </si>
  <si>
    <t>Metric: (1) Total expected loss and (2) Loss Given Default (LGD) attributable to mortgage loan default and delinquency due to weatherrelated natural catastrophes, by geographic region</t>
  </si>
  <si>
    <t>FN-MF-000.A</t>
  </si>
  <si>
    <t>Metric: (1) Number and (2) value of mortgages originated by category: (a) residential and (b) commercial</t>
  </si>
  <si>
    <t>FN-MF-000.B</t>
  </si>
  <si>
    <t>Metric: (1) Number and (2) value of mortgages purchased by category: (a) residential and (b) commercial</t>
  </si>
  <si>
    <t>HC</t>
  </si>
  <si>
    <t>Health Care</t>
  </si>
  <si>
    <t>Biotechnology &amp; Pharmaceuticals</t>
  </si>
  <si>
    <t>HC-BP-210a</t>
  </si>
  <si>
    <t>Safety of Clinical Trial Participants</t>
  </si>
  <si>
    <t>What policies has the company put in place to ensure the quality and patient safety of clinical trials of products, including the oversight of those trials performed by clinical research organizations?</t>
  </si>
  <si>
    <t>What is the company's approach to managing risks associated with clinical trials in developing countries?</t>
  </si>
  <si>
    <t>HC-BP-210a.2</t>
  </si>
  <si>
    <t>Metric (#): Number of FDA Sponsor Inspections related to clinical trial management and pharmacovigilance that resulted in: (1) Voluntary Action Indicated (VAI) and (2) Official Action Indicated (OAI)</t>
  </si>
  <si>
    <t>HC-BP-210a.3</t>
  </si>
  <si>
    <t>Metric ($): Total amount of monetary losses as a result of legal proceedings associated with clinical trials in developing countries</t>
  </si>
  <si>
    <t>HC-BP-240a</t>
  </si>
  <si>
    <t>Access to Medicines</t>
  </si>
  <si>
    <t>What is the company's strategy for developing drugs and pricing schemes that meet the needs of patients in low-income and middle-income countries?</t>
  </si>
  <si>
    <t>What is the company's strategy with respect to access to its products that are deemed essential by the World Health Organization (WHO)?</t>
  </si>
  <si>
    <t>HC-BP-240b</t>
  </si>
  <si>
    <t>Affordability &amp; Pricing</t>
  </si>
  <si>
    <t>What is the company's approach to prevent incidents associated with reverse-payments for delaying generic development?</t>
  </si>
  <si>
    <t>What is the company's approach to managing health care cost containment in its strategy for setting prices for its products?</t>
  </si>
  <si>
    <t>HC-BP-240b.1</t>
  </si>
  <si>
    <t>Metric (#): Number of settlements of Abbreviated New Drug Application (ANDA) litigation that involved payments and/or provisions to delay bringing an authorized generic product to market for a defined time period</t>
  </si>
  <si>
    <t>HC-BP-240b.2</t>
  </si>
  <si>
    <t>Metric (%): Percentage change in: (1) average list price and (2) average net price across U.S. product portfolio compared to previous year</t>
  </si>
  <si>
    <t>HC-BP-240b.3</t>
  </si>
  <si>
    <t>Metric (%): Percentage change in: (1) list price and (2) net price of product with largest increase compared to previous year</t>
  </si>
  <si>
    <t>HC-BP-250a</t>
  </si>
  <si>
    <t>Drug Safety</t>
  </si>
  <si>
    <t>How does the company manage the quality and safety of its products, and ensure that information related to safety is communicated to customers?</t>
  </si>
  <si>
    <t>What processes does the company have in place to identify and manage safety risks associated with the manufacture and use of its products?</t>
  </si>
  <si>
    <t>What steps is the company taking to ensure quality throughout its manufacturing supply chain and to limit the incidence of FDA enforcement actions?</t>
  </si>
  <si>
    <t>HC-BP-250a.2</t>
  </si>
  <si>
    <t>Metric (#): Number of fatalities associated with products as reported in the FDA Adverse Event Reporting System</t>
  </si>
  <si>
    <t>HC-BP-250a.3</t>
  </si>
  <si>
    <t>Metric (#): Number of recalls issued, total units recalled</t>
  </si>
  <si>
    <t>HC-BP-250a.4</t>
  </si>
  <si>
    <t>Metric: Total amount of product accepted for takeback, reuse, or disposal</t>
  </si>
  <si>
    <t>HC-BP-250a.5</t>
  </si>
  <si>
    <t>Metric (#): Number of FDA enforcement actions taken in response to violations of current Good Manufacturing Practices (cGMP), by type</t>
  </si>
  <si>
    <t>HC-BP-260a</t>
  </si>
  <si>
    <t>Counterfeit Drugs</t>
  </si>
  <si>
    <t>What are the company's policies to maintain the traceability of its products and prevent counterfeiting?</t>
  </si>
  <si>
    <t>What is the company's process for alerting customers and business partners of potential or known risks associated with counterfeit products?</t>
  </si>
  <si>
    <t>HC-BP-260a.3</t>
  </si>
  <si>
    <t>Metric (#): Number of actions that led to raids, seizure, arrests, and/or filing of criminal charges related to counterfeit products</t>
  </si>
  <si>
    <t>HC-BP-270a</t>
  </si>
  <si>
    <t>Ethical Marketing</t>
  </si>
  <si>
    <t>What protocols does the company have in place to ensure the veracity of marketing claims? How does the company manage risk associated with advertising?</t>
  </si>
  <si>
    <t>How does the company limit the promotion of off-label use of its products?</t>
  </si>
  <si>
    <t>HC-BP-270a.1</t>
  </si>
  <si>
    <t>Metric ($): Total amount of monetary losses as a result of legal proceedings associated with false marketing claims</t>
  </si>
  <si>
    <t>HC-BP-330a</t>
  </si>
  <si>
    <t>Employee Recruitment, Development &amp; Retention</t>
  </si>
  <si>
    <t>What strategies does the company employ to attract, recruit, and retain scientists and research and development personnel?</t>
  </si>
  <si>
    <t>How does the company limit turnover for employees at all levels of operation?</t>
  </si>
  <si>
    <t>HC-BP-330a.2</t>
  </si>
  <si>
    <t>Metric: (1) Voluntary and (2) involuntary turnover rate for: (a) executives/senior managers, (b) midlevel managers, (c) professionals, and (d) all others</t>
  </si>
  <si>
    <t>HC-BP-430a</t>
  </si>
  <si>
    <t>What steps is the company taking to ensure manufacturing quality and to limit the incidence of FDA enforcement actions?</t>
  </si>
  <si>
    <t>HC-BP-430a.1</t>
  </si>
  <si>
    <t>Metric (%): Percentage of (1) entity's facilities and (2) Tier I suppliers' facilities participating in the Rx-360 International Pharmaceutical Supply Chain Consortium audit program or equivalent thirdparty audit programs for integrity of supply chain and ingredients</t>
  </si>
  <si>
    <t>HC-BP-510a</t>
  </si>
  <si>
    <t>What policies and practices has the company implemented to prevent the incidence of corruption and bribery?</t>
  </si>
  <si>
    <t>What is the company's policy with respect to its interactions with health care professionals, and how does the company ensure this code is followed?</t>
  </si>
  <si>
    <t>HC-BP-510a.1</t>
  </si>
  <si>
    <t>Metric ($): Total amount of monetary losses as a result of legal proceedings associated with corruption and bribery</t>
  </si>
  <si>
    <t>HC-BP-000.A</t>
  </si>
  <si>
    <t>Metric (#): Number of patients treated</t>
  </si>
  <si>
    <t>HC-BP-000.B</t>
  </si>
  <si>
    <t>Metric (#): Number of drugs (1) in portfolio and (2) in research and development (Phases 1-3)</t>
  </si>
  <si>
    <t>Health Care Distributors</t>
  </si>
  <si>
    <t>HC-DI-110a</t>
  </si>
  <si>
    <t>What strategies has the company implemented to manage the fuel efficiency of its transportation fleet?</t>
  </si>
  <si>
    <t>HC-DI-110a.1</t>
  </si>
  <si>
    <t>Metric: Payload fuel economy</t>
  </si>
  <si>
    <t>HC-DI-250a</t>
  </si>
  <si>
    <t>What processes or practices has the company put in place to guarantee the safety of its products?</t>
  </si>
  <si>
    <t>How does the company manage and mitigate risks related to the toxicity/chemical safety, abuse potential, or delivery of its products?</t>
  </si>
  <si>
    <t>HC-DI-250a.1</t>
  </si>
  <si>
    <t>HC-DI-260a</t>
  </si>
  <si>
    <t>What are the company's due diligence processes to qualify its drug and medical equipment suppliers?</t>
  </si>
  <si>
    <t>HC-DI-410a</t>
  </si>
  <si>
    <t>Product Lifecycle Management</t>
  </si>
  <si>
    <t>How is the company managing costs and environmental impacts associated with product packaging?</t>
  </si>
  <si>
    <t>What is the company's strategy for take-back, reuse, and recycling of its products?</t>
  </si>
  <si>
    <t>HC-DI-410a.2</t>
  </si>
  <si>
    <t>Metric: Amount (by weight) of products accepted for take-back and reused, recycled, or donated</t>
  </si>
  <si>
    <t>HC-DI-510a</t>
  </si>
  <si>
    <t>What policies and practices has the company implemented to prevent the incidence of corruption, bribery, conflicts of interest, or other unethical business practices?</t>
  </si>
  <si>
    <t>HC-DI-510a.2</t>
  </si>
  <si>
    <t>Metric ($): Total amount of monetary losses as a result of legal proceedings associated with bribery, corruption, or other unethical business practices</t>
  </si>
  <si>
    <t>HC-DI-000.A</t>
  </si>
  <si>
    <t>Metric (#): Number of pharmaceutical units sold by product category</t>
  </si>
  <si>
    <t>HC-DI-000.B</t>
  </si>
  <si>
    <t>Metric (#): Number of medical devices sold by product category</t>
  </si>
  <si>
    <t>Drug Retailers</t>
  </si>
  <si>
    <t>HC-DR-130a</t>
  </si>
  <si>
    <t>Energy Management in Retail</t>
  </si>
  <si>
    <t>HC-DR-130a.1</t>
  </si>
  <si>
    <t>HC-DR-230a</t>
  </si>
  <si>
    <t>Data Security &amp; Privacy</t>
  </si>
  <si>
    <t>What is the company's strategy to secure customer's personal health information records and other personally identifiable information?</t>
  </si>
  <si>
    <t>What policies are in place to ensure compliance with health information and privacy regulations and how does the company address incidents of non-compliance?</t>
  </si>
  <si>
    <t>HC-DR-230a.2</t>
  </si>
  <si>
    <t>Metric (#): Number of data breaches, (2) percentage involving (a) personally identifiable information (PII) only and (b) protected health information (PHI), (3) number of customers affected in each category, (a) PII only and (b) PHI</t>
  </si>
  <si>
    <t>HC-DR-230a.3</t>
  </si>
  <si>
    <t>Metric ($): Total amount of monetary losses as a result of legal proceedings associated with data security and privacy</t>
  </si>
  <si>
    <t>HC-DR-250a</t>
  </si>
  <si>
    <t>Drug Supply Chain Integrity</t>
  </si>
  <si>
    <t>How is the company engaging suppliers to reduce the prevalence of compromised and counterfeit drugs?</t>
  </si>
  <si>
    <t>HC-DR-250a.2</t>
  </si>
  <si>
    <t>Metric (#): Number of drug recalls issued, total units recalled, percentage for private-label products</t>
  </si>
  <si>
    <t>HC-DR-260a</t>
  </si>
  <si>
    <t>Management of Controlled Substances</t>
  </si>
  <si>
    <t>How does the company ensure proper dispensing of controlled substances?</t>
  </si>
  <si>
    <t>To what controlled substances regulations is the company subject? How does the company ensure compliance with these regulations and resolve issues of non-compliance?</t>
  </si>
  <si>
    <t>HC-DR-260a.1</t>
  </si>
  <si>
    <t>Metric (%): Percentage of controlled substance prescriptions dispensed for which a prescription drug monitoring program (PDMP) database was queried</t>
  </si>
  <si>
    <t>HC-DR-260a.2</t>
  </si>
  <si>
    <t>Metric ($): Total amount of monetary losses as a result of legal proceedings associated with controlled substances</t>
  </si>
  <si>
    <t>HC-DR-260b</t>
  </si>
  <si>
    <t>Patient Health Outcomes</t>
  </si>
  <si>
    <t>What is the company's strategy to increase medication adherence among its customers?</t>
  </si>
  <si>
    <t>What controls does the company have in place to prevent prescription dispensing errors?</t>
  </si>
  <si>
    <t>How does the company manage legal risks associated with prescription dispensing?</t>
  </si>
  <si>
    <t>HC-DR-260b.1</t>
  </si>
  <si>
    <t>Metric: First fill adherence rate</t>
  </si>
  <si>
    <t>HC-DR-260b.3</t>
  </si>
  <si>
    <t>Metric ($): Total amount of monetary losses as a result of legal proceedings associated with prescription dispensing errors</t>
  </si>
  <si>
    <t>HC-DR-000.A</t>
  </si>
  <si>
    <t>Metric (#): Number of pharmacy locations</t>
  </si>
  <si>
    <t>HC-DR-000.B</t>
  </si>
  <si>
    <t>Metric: Total area of retail space</t>
  </si>
  <si>
    <t>HC-DR-000.C</t>
  </si>
  <si>
    <t>Metric (#): Number of prescriptions filled, percentage for controlled substances</t>
  </si>
  <si>
    <t>HC-DR-000.D</t>
  </si>
  <si>
    <t>Metric (#): Number of pharmacists</t>
  </si>
  <si>
    <t>Health Care Delivery</t>
  </si>
  <si>
    <t>HC-DY-130a</t>
  </si>
  <si>
    <t>HC-DY-130a.1</t>
  </si>
  <si>
    <t>HC-DY-150a</t>
  </si>
  <si>
    <t>What is the company's strategy to manage its generation and disposal of medical and pharmaceutical waste?</t>
  </si>
  <si>
    <t>HC-DY-150a.1</t>
  </si>
  <si>
    <t>Metric: Total amount of medical waste, percentage (a) incinerated, (b) recycled or treated, and (c) landfilled</t>
  </si>
  <si>
    <t>HC-DY-150a.2</t>
  </si>
  <si>
    <t>Metric: Total amount of: (1) hazardous and (2) nonhazardous pharmaceutical waste, percentage (a) incinerated, (b) recycled or treated, and (c) landfilled</t>
  </si>
  <si>
    <t>HC-DY-230a</t>
  </si>
  <si>
    <t>Patient Privacy &amp; Electronic Health Records</t>
  </si>
  <si>
    <t>HC-DY-230a.1</t>
  </si>
  <si>
    <t>Metric (%): Percentage of patient records that are Electronic Health Records (EHR) that meet "meaningful use" requirements</t>
  </si>
  <si>
    <t>HC-DY-230a.3</t>
  </si>
  <si>
    <t>HC-DY-230a.4</t>
  </si>
  <si>
    <t>HC-DY-240a</t>
  </si>
  <si>
    <t>Access for Low-Income Patients</t>
  </si>
  <si>
    <t>What is the company's strategy to manage the impacts and effects of having patients with a mix of insurance statuses at its facilities?</t>
  </si>
  <si>
    <t>HC-DY-240a.2</t>
  </si>
  <si>
    <t>Metric: Amount of Medicare Disproportionate Share Hospital (DSH) adjustment payments received</t>
  </si>
  <si>
    <t>HC-DY-250a</t>
  </si>
  <si>
    <t>Quality of Care &amp; Patient Satisfaction</t>
  </si>
  <si>
    <t>What management structures and practices has the company implemented to ensure the quality of care it provides?  To what extent do these practices align with applicable regulations related to quality of care?</t>
  </si>
  <si>
    <t>What policies and practices has the company employed to prevent adverse health consequences for its patients, hospital-acquired conditions, and excess readmissions?</t>
  </si>
  <si>
    <t>HC-DY-250a.1</t>
  </si>
  <si>
    <t>Metric: Average Hospital Value-Based Purchasing Total Performance Score and domain score, across all facilities</t>
  </si>
  <si>
    <t>HC-DY-250a.2</t>
  </si>
  <si>
    <t>Metric (#): Number of Serious Reportable Events (SREs) as defined by the National Quality Forum (NQF)</t>
  </si>
  <si>
    <t>HC-DY-250a.3</t>
  </si>
  <si>
    <t>Metric: Hospital-Acquired Condition (HAC) Score per hospital</t>
  </si>
  <si>
    <t>HC-DY-250a.4</t>
  </si>
  <si>
    <t>Metric: Excess readmission ratio per hospital</t>
  </si>
  <si>
    <t>HC-DY-250a.5</t>
  </si>
  <si>
    <t>Metric: Magnitude of readmissions payment adjustment as part of the Hospital Readmissions Reduction Program (HRRP)</t>
  </si>
  <si>
    <t>HC-DY-260a</t>
  </si>
  <si>
    <t>What strategies, such as the use of a prescription drug monitoring program, does the company use to manage risks associated with prescribing practices for controlled substances?</t>
  </si>
  <si>
    <t>HC-DY-260a.2</t>
  </si>
  <si>
    <t>Metric (%): Percentage of controlled substance prescriptions written for which a prescription drug monitoring program (PDMP) database was queried</t>
  </si>
  <si>
    <t>HC-DY-270a</t>
  </si>
  <si>
    <t>Pricing &amp; Billing Transparency</t>
  </si>
  <si>
    <t>How does the company manage the pricing of its services and procedures, and ensure that this information is communicated to patients?</t>
  </si>
  <si>
    <t>HC-DY-270a.3</t>
  </si>
  <si>
    <t>Metric (#): Number of the entity’s 25 most common services for which pricing information is publicly available, percentage of total services performed (by volume) that these represent</t>
  </si>
  <si>
    <t>HC-DY-320a</t>
  </si>
  <si>
    <t>Employee Health &amp; Safety</t>
  </si>
  <si>
    <t>HC-DY-320a.1</t>
  </si>
  <si>
    <t>Metric (%): (1) Total recordable incident rate (TRIR) and (2) days away, restricted, or transferred (DART) rate</t>
  </si>
  <si>
    <t>HC-DY-330a</t>
  </si>
  <si>
    <t>How does the company encourage employee retention and attract qualified job candidates?</t>
  </si>
  <si>
    <t>HC-DY-330a.1</t>
  </si>
  <si>
    <t>Metric: (1) Voluntary and (2) involuntary turnover rate for: (a) physicians, (b) non-physician health care practitioners, and (c) all other employees</t>
  </si>
  <si>
    <t>HC-DY-450a</t>
  </si>
  <si>
    <t>Climate Change Impacts on Human Health &amp; Infrastructure</t>
  </si>
  <si>
    <t>What is the company's exposure to climate change-related physical and health risks? What strategies is the company using to address these risks?</t>
  </si>
  <si>
    <t>To what extent are the company's facilities compliant with applicable emergency preparedness regulations?  How does the company plan to address compliance with such regulations going forward?</t>
  </si>
  <si>
    <t>HC-DY-450a.2</t>
  </si>
  <si>
    <t>Metric (%): Percentage of health care facilities that comply with the Centers for Medicare and Medicaid Services (CMS) Emergency Preparedness Rule</t>
  </si>
  <si>
    <t>HC-DY-510a</t>
  </si>
  <si>
    <t>Fraud &amp; Unnecessary Procedures</t>
  </si>
  <si>
    <t>How does the company manage and prevent incidence of medical insurance-related fraud?</t>
  </si>
  <si>
    <t>HC-DY-510a.1</t>
  </si>
  <si>
    <t>Metric ($): Total amount of monetary losses as a result of legal proceedings associated with Medicare and Medicaid fraud under the False Claims Act</t>
  </si>
  <si>
    <t>HC-DY-000.A</t>
  </si>
  <si>
    <t>Metric (#): Number of (1) facilities and (2) beds, by type</t>
  </si>
  <si>
    <t>HC-DY-000.B</t>
  </si>
  <si>
    <t>Metric (#): Number of (1) inpatient admissions and (2) outpatient visits</t>
  </si>
  <si>
    <t>Managed Care</t>
  </si>
  <si>
    <t>HC-MC-230a</t>
  </si>
  <si>
    <t>Customer Privacy &amp; Technology Standards</t>
  </si>
  <si>
    <t>HC-MC-230a.2</t>
  </si>
  <si>
    <t>HC-MC-230a.3</t>
  </si>
  <si>
    <t>HC-MC-240a</t>
  </si>
  <si>
    <t>Access to Coverage</t>
  </si>
  <si>
    <t>How does the company manage compliance with medical loss ratio regulations?</t>
  </si>
  <si>
    <t>How is the company positioned to capture revenue opportunities associated with the increase in the number of insured individuals?</t>
  </si>
  <si>
    <t>HC-MC-240a.1</t>
  </si>
  <si>
    <t>Metric: Medical Loss Ratio (MLR)</t>
  </si>
  <si>
    <t>HC-MC-240a.2</t>
  </si>
  <si>
    <t>Metric: Total amount of rebates accrued and paid due to non-compliance with the Patient Protection and Affordable Care Act for Medical Loss Ratio (MLR)</t>
  </si>
  <si>
    <t>HC-MC-240a.3</t>
  </si>
  <si>
    <t>Metric (%): Percentage of proposed rate increases receiving “not unreasonable” designation from Health and Human Services (HHS) review or state review</t>
  </si>
  <si>
    <t>HC-MC-250a</t>
  </si>
  <si>
    <t>Plan Performance</t>
  </si>
  <si>
    <t>What strategies are in place to ensure the quality and competitiveness of the company's insurance plans?</t>
  </si>
  <si>
    <t>How does the company manage the relative performance of its plans with measured against applicable rating systems?</t>
  </si>
  <si>
    <t>How does the company ensure the accurate assessment of customers' insurance claims?</t>
  </si>
  <si>
    <t>HC-MC-250a.1</t>
  </si>
  <si>
    <t>Metric: Average Medicare Advantage plan rating for each of the following plan types: (1) HMO, (2) local PPO, (3) regional PPO, (4) PFFS, and (5) SNP</t>
  </si>
  <si>
    <t>HC-MC-250a.2</t>
  </si>
  <si>
    <t>Metric: Enrollee retention rate by plan type, including: (1) HMO, (2) local PPO, (3) regional PPO, (4) PFFS, and (5) SNP</t>
  </si>
  <si>
    <t>HC-MC-250a.3</t>
  </si>
  <si>
    <t>Metric (%): Percentage of claims denied that were appealed by customers and ultimately reversed</t>
  </si>
  <si>
    <t>HC-MC-250a.4</t>
  </si>
  <si>
    <t>Metric: Plan enrollee grievance rate</t>
  </si>
  <si>
    <t>HC-MC-260a</t>
  </si>
  <si>
    <t>Improved Outcomes</t>
  </si>
  <si>
    <t>How is the company working to prioritize improved health outcomes for customers?</t>
  </si>
  <si>
    <t>What is the company's approach to encouraging customer utilization of  preventative health services?</t>
  </si>
  <si>
    <t>HC-MC-260a.1</t>
  </si>
  <si>
    <t>Metric (%): Percentage of enrollees in wellness programs by type: (1) diet and nutrition, (2) exercise, (3) stress management, (4) mental health, (5) smoking or alcohol cessation, or (6) other</t>
  </si>
  <si>
    <t>HC-MC-260a.2</t>
  </si>
  <si>
    <t>Metric: Total coverage for preventive health services with no cost sharing for the enrollees, total coverage for preventive health services requiring cost-sharing by the enrollee, percentage of enrollees receiving Initial Preventive Physical Examinations (IPEE) or Annual Wellness Visits (AWV)</t>
  </si>
  <si>
    <t>HC-MC-260a.3</t>
  </si>
  <si>
    <t>Metric (#): Number of customers receiving care from Accountable Care Organizations or enrolled in Patient-Centered Medical Home programs</t>
  </si>
  <si>
    <t>HC-MC-450a</t>
  </si>
  <si>
    <t>Climate Change Impacts on Human Health</t>
  </si>
  <si>
    <t>How does the company manage risks related to climate-change related shifts in geographic incidence, morbidity, and mortality of illnesses and diseases?  To what extent is this incorporated into  its insurance risk models?</t>
  </si>
  <si>
    <t>HC-MC-000.A</t>
  </si>
  <si>
    <t>Metric (#): Number of enrollees by plan type</t>
  </si>
  <si>
    <t>Medical Equipment &amp; Supplies</t>
  </si>
  <si>
    <t>HC-MS-240a</t>
  </si>
  <si>
    <t>What is the company's approach to manage health care cost containment in its strategy for setting prices for its products?</t>
  </si>
  <si>
    <t>What is the company's strategy for clearly communicating price information to customers or their agents?</t>
  </si>
  <si>
    <t>HC-MS-240a.1</t>
  </si>
  <si>
    <t>Metric: Ratio of weighted average rate of net price increases (for all products) to the annual increase in the U.S. Consumer Price Index</t>
  </si>
  <si>
    <t>HC-MS-250a</t>
  </si>
  <si>
    <t>What steps is the company taking to ensure manufacturing and product quality and to limit the incidence of FDA enforcement actions?</t>
  </si>
  <si>
    <t>HC-MS-250a.1</t>
  </si>
  <si>
    <t>HC-MS-250a.3</t>
  </si>
  <si>
    <t>Metric (#): Number of fatalities related to products as reported in the FDA Manufacturer and User Facility Device Experience</t>
  </si>
  <si>
    <t>HC-MS-250a.4</t>
  </si>
  <si>
    <t>HC-MS-270a</t>
  </si>
  <si>
    <t>HC-MS-270a.1</t>
  </si>
  <si>
    <t>HC-MS-410a</t>
  </si>
  <si>
    <t>Product Design &amp; Lifecycle Management</t>
  </si>
  <si>
    <t>How does the company assess and manage the environmental and human health impacts associated with chemicals in its products?</t>
  </si>
  <si>
    <t>HC-MS-410a.2</t>
  </si>
  <si>
    <t>Metric: Total amount of products accepted for takeback and reused, recycled, or donated, broken down by: (1) devices and equipment and (2) supplies</t>
  </si>
  <si>
    <t>HC-MS-430a</t>
  </si>
  <si>
    <t>What are the company's policies to maintain the traceability of its products throughout the distribution chain?</t>
  </si>
  <si>
    <t>How does the company manage risks associated with the use of critical materials?</t>
  </si>
  <si>
    <t>HC-MS-430a.1</t>
  </si>
  <si>
    <t>Metric (%): Percentage of (1) entity's facilities and (2) Tier I suppliers' facilities participating in third-party audit programs for manufacturing and product quality</t>
  </si>
  <si>
    <t>HC-MS-510a</t>
  </si>
  <si>
    <t>HC-MS-510a.1</t>
  </si>
  <si>
    <t>Metric ($): Total amount of monetary losses as a result of legal proceedings associated with bribery or corruption</t>
  </si>
  <si>
    <t>HC-MS-000.A</t>
  </si>
  <si>
    <t>Metric (#): Number of units sold by product category</t>
  </si>
  <si>
    <t>IF</t>
  </si>
  <si>
    <t>Infrastructure</t>
  </si>
  <si>
    <t>Engineering &amp; Construction Services</t>
  </si>
  <si>
    <t>IF-EN-160a</t>
  </si>
  <si>
    <t>Environmental Impacts of Project Development</t>
  </si>
  <si>
    <t>What is the company's strategy for managing the ecological impacts (and their related permitting risks) of its development projects, including water use, air emissions, and biodiversity loss?</t>
  </si>
  <si>
    <t>IF-EN-160a.1</t>
  </si>
  <si>
    <t>Number of incidents of non-compliance with environmental permits, standards, and regulations</t>
  </si>
  <si>
    <t>IF-EN-250a</t>
  </si>
  <si>
    <t>Structural Integrity &amp; Safety</t>
  </si>
  <si>
    <t>What practices does the company engage in to ensure the ultimate performance of the structures it designs and builds for customers?</t>
  </si>
  <si>
    <t>How does the company manage liability risks associated with project defects and safety?</t>
  </si>
  <si>
    <t>IF-EN-250a.1</t>
  </si>
  <si>
    <t>Amount of defect- and safety-related rework costs</t>
  </si>
  <si>
    <t>IF-EN-250a.2</t>
  </si>
  <si>
    <t>Total amount of monetary losses as a result of legal proceedings associated with defect- and safety-related incidents</t>
  </si>
  <si>
    <t>IF-EN-320a</t>
  </si>
  <si>
    <t>IF-EN-320a.1</t>
  </si>
  <si>
    <t>(1) Total recordable incident rate (TRIR) and (2) fatality rate for (a) direct employees and (b) contract employees</t>
  </si>
  <si>
    <t>IF-EN-410a</t>
  </si>
  <si>
    <t>Lifecycle Impacts of Buildings &amp; Infrastructure</t>
  </si>
  <si>
    <t>What kinds of resource efficiency design services and features does the company offer in its developments and plans?</t>
  </si>
  <si>
    <t>What risks and opportunities are associated with the company's incorporation of sustainable and efficient design?</t>
  </si>
  <si>
    <t>What third-party standards does the company use in its design and build considerations?</t>
  </si>
  <si>
    <t>IF-EN-410a.1</t>
  </si>
  <si>
    <t>Number of (1) commissioned projects certified to a third-party multi-attribute sustainability standard and (2) active projects seeking such certification</t>
  </si>
  <si>
    <t>IF-EN-410b</t>
  </si>
  <si>
    <t>Climate Impacts of Business Mix</t>
  </si>
  <si>
    <t>How does the company consider its exposure to carbon-energy projects in the context of potential regulation such as a carbon tax or limits on GHGs?</t>
  </si>
  <si>
    <t>Does the company engage in specific risk-sharing elements in contracts involving carbon energy?</t>
  </si>
  <si>
    <t>IF-EN-410b.1</t>
  </si>
  <si>
    <t>Amount of backlog for (1) hydrocarbonrelated projects and (2) renewable energy projects</t>
  </si>
  <si>
    <t>IF-EN-410b.2</t>
  </si>
  <si>
    <t>Amount of backlog cancellations associated with hydrocarbon-related projects</t>
  </si>
  <si>
    <t>IF-EN-410b.3</t>
  </si>
  <si>
    <t>Amount of backlog for non-energy projects associated with climate change mitigation</t>
  </si>
  <si>
    <t>IF-EN-510a</t>
  </si>
  <si>
    <t>IF-EN-510a.1</t>
  </si>
  <si>
    <t>(1) Number of active projects and (2) backlog in countries that have the 20 lowest rankings in Transparency International’s Corruption Perception Index</t>
  </si>
  <si>
    <t>IF-EN-510a.2</t>
  </si>
  <si>
    <t>Total amount of monetary losses as a result of legal proceedings associated with charges of (1) bribery or corruption and (2) anticompetitive practices</t>
  </si>
  <si>
    <t>IF-EN-000.A</t>
  </si>
  <si>
    <t>Number of active projects</t>
  </si>
  <si>
    <t>IF-EN-000.B</t>
  </si>
  <si>
    <t>Number of commissioned projects</t>
  </si>
  <si>
    <t>IF-EN-000.C</t>
  </si>
  <si>
    <t>Total backlog</t>
  </si>
  <si>
    <t>Electric Utilities &amp; Power Generators</t>
  </si>
  <si>
    <t>IF-EU-110a</t>
  </si>
  <si>
    <t>Greenhouse Gas Emissions &amp; Energy Resource Planning</t>
  </si>
  <si>
    <t>What is the company's strategy to manage Scope 1 and GHG emissions in general, and from power deliveries specifically? What are the results to date?</t>
  </si>
  <si>
    <t>How does the company consider GHG emissions when purchasing wholesale electricity?</t>
  </si>
  <si>
    <t>What is the company's compliance goals and strategies for renewable portfolio standards? What are the results to date?</t>
  </si>
  <si>
    <t>What are the potential costs, risks, and opportunities associated with achieving renewable energy targets?</t>
  </si>
  <si>
    <t>IF-EU-110a.1</t>
  </si>
  <si>
    <t>(1) Gross global Scope 1 emissions, percentage covered under (2) emissions-limiting regulations, and (3) emissions-reporting regulations</t>
  </si>
  <si>
    <t>IF-EU-110a.2</t>
  </si>
  <si>
    <t>Greenhouse gas (GHG) emissions associated with power deliveries</t>
  </si>
  <si>
    <t>IF-EU-110a.4</t>
  </si>
  <si>
    <t>(1) Number of customers served in markets subject to renewable portfolio standards (RPS) and (2) percentage fulfillment of RPS target by market</t>
  </si>
  <si>
    <t>IF-EU-120a</t>
  </si>
  <si>
    <t>How has the company performed in managing risks associated with its air emissions of industry-specific pollutants (NOx, SOx, VOCs, PM, Hg, and Pb)?</t>
  </si>
  <si>
    <t xml:space="preserve">How does the company limit and manage risks associated with air emissions of pollutants in or near areas of dense population? </t>
  </si>
  <si>
    <t>IF-EU-120a.1</t>
  </si>
  <si>
    <t>Air emissions of the following pollutants: (1) NOx (excluding N2O), (2) SOx, (3) particulate matter (PM10), (4) lead (Pb), and (5) mercury (Hg); percentage of each in or near areas of dense population</t>
  </si>
  <si>
    <t>IF-EU-140a</t>
  </si>
  <si>
    <t>IF-EU-140a.1</t>
  </si>
  <si>
    <t>(1) Total water withdrawn, (2) total water consumed, percentage of each in regions with High or Extremely High Baseline Water Stress</t>
  </si>
  <si>
    <t>IF-EU-140a.2</t>
  </si>
  <si>
    <t>Number of incidents of non-compliance associated with water quantity and/or quality permits, standards, and regulations</t>
  </si>
  <si>
    <t>IF-EU-150a</t>
  </si>
  <si>
    <t>Coal Ash Management</t>
  </si>
  <si>
    <t>How does the company manage its coal ash waste stream?</t>
  </si>
  <si>
    <t>What are the company's largest risks associated with the generation and management of coal ash, including environmental compliance, disposal and recycling costs, increased capex requirements, etc.?</t>
  </si>
  <si>
    <t>IF-EU-150a.1</t>
  </si>
  <si>
    <t>Amount of coal combustion residuals (CCR) generated, percentage recycled</t>
  </si>
  <si>
    <t>IF-EU-150a.2</t>
  </si>
  <si>
    <t>Total number of coal combustion residual (CCR) impoundments, broken down by hazard potential classification and structural integrity assessment</t>
  </si>
  <si>
    <t>IF-EU-240a</t>
  </si>
  <si>
    <t>Energy Affordability</t>
  </si>
  <si>
    <t>How does the company balance revenue generation with providing a fair price to customers, and how does this balance change depending on type of customer?</t>
  </si>
  <si>
    <t xml:space="preserve">How does the company manage affordability of low income customers to minimize customer non-payment? </t>
  </si>
  <si>
    <t>How does the company account for economic conditions of the service territory, such as average household incomes, when proposing rates and considering capital investments?</t>
  </si>
  <si>
    <t>IF-EU-240a.1</t>
  </si>
  <si>
    <t>Average retail electric rate for (1) residential, (2) commercial, and (3) industrial customers</t>
  </si>
  <si>
    <t>IF-EU-240a.2</t>
  </si>
  <si>
    <t>Typical monthly electric bill for residential customers for (1) 500 kWh and (2) 1,000 kWh of electricity delivered per month</t>
  </si>
  <si>
    <t>IF-EU-240a.3</t>
  </si>
  <si>
    <t>Number of residential customer electric disconnections for non-payment, percentage reconnected within 30 days</t>
  </si>
  <si>
    <t>IF-EU-320a</t>
  </si>
  <si>
    <t>IF-EU-320a.1</t>
  </si>
  <si>
    <t>(1) Total recordable incident rate (TRIR), (2) fatality rate, and (3) near miss frequency rate (NMFR)</t>
  </si>
  <si>
    <t>IF-EU-420a</t>
  </si>
  <si>
    <t>End-Use Efficiency &amp; Demand</t>
  </si>
  <si>
    <t>How does the company work with its customers to improve the efficiency of their electricity use?</t>
  </si>
  <si>
    <t>Does the company work with regulators to establish financial incentives the company can earn for improving its customers' energy efficiency? Describe any such rate structures that are currently in place, including rate structures that mitigate financial risks around energy use and demand.</t>
  </si>
  <si>
    <t>IF-EU-420a.1</t>
  </si>
  <si>
    <t>Percentage of electric utility revenues from rate structures that (1) are decoupled and (2) contain a lost revenue adjustment mechanism (LRAM)</t>
  </si>
  <si>
    <t>IF-EU-420a.2</t>
  </si>
  <si>
    <t>Percentage of electric load served by smart grid technology</t>
  </si>
  <si>
    <t>IF-EU-420a.3</t>
  </si>
  <si>
    <t>Customer electricity savings from efficiency measures, by market</t>
  </si>
  <si>
    <t>IF-EU-540a</t>
  </si>
  <si>
    <t>Nuclear Safety &amp; Emergency Management</t>
  </si>
  <si>
    <t>Has the company experienced any significant issues or concerns associated with nuclear compliance regulations?</t>
  </si>
  <si>
    <t>What policies are in place to ensure safety and emergency preparedness related to nuclear power?</t>
  </si>
  <si>
    <t>IF-EU-540a.1</t>
  </si>
  <si>
    <t>Total number of nuclear power units, broken down by U.S. Nuclear Regulatory Commission (NRC) Action Matrix Column</t>
  </si>
  <si>
    <t>IF-EU-550a</t>
  </si>
  <si>
    <t>Grid Resiliency</t>
  </si>
  <si>
    <t>What strategies does the company have in place to test for, and ensure the reliability and quality of, their service networks?</t>
  </si>
  <si>
    <t>Are significant capital investments needed in order to improve the long-term reliability and quality of the distribution network?</t>
  </si>
  <si>
    <t>What is the company's strategy for upgrading and improving distribution networks?</t>
  </si>
  <si>
    <t>IF-EU-550a.1</t>
  </si>
  <si>
    <t>Number of incidents of non-compliance with physical and/or cybersecurity standards or regulations</t>
  </si>
  <si>
    <t>IF-EU-550a.2</t>
  </si>
  <si>
    <t>(1) System Average Interruption Duration Index (SAIDI), (2) System Average Interruption Frequency Index (SAIFI), and (3) Customer Average Interruption Duration Index (CAIDI), inclusive of major event days</t>
  </si>
  <si>
    <t>IF-EU-000.A</t>
  </si>
  <si>
    <t>Number of: (1) residential, (2) commercial, and (3) industrial customers served</t>
  </si>
  <si>
    <t>IF-EU-000.B</t>
  </si>
  <si>
    <t>Total electricity delivered to: (1) residential, (2) commercial, (3) industrial, (4)</t>
  </si>
  <si>
    <t>IF-EU-000.C</t>
  </si>
  <si>
    <t>Length of transmission and distribution lines</t>
  </si>
  <si>
    <t>IF-EU-000.D</t>
  </si>
  <si>
    <t>Total electricity generated, percentage by major energy source, percentage in regulated markets</t>
  </si>
  <si>
    <t>IF-EU-000.E</t>
  </si>
  <si>
    <t>Total wholesale electricity purchased</t>
  </si>
  <si>
    <t>Gas Utilities &amp; Distributors</t>
  </si>
  <si>
    <t>IF-GU-240a</t>
  </si>
  <si>
    <t>IF-GU-240a.1</t>
  </si>
  <si>
    <t>Average retail gas rate for (1) residential, (2) commercial, (3) industrial customers, and (4) transportation services only</t>
  </si>
  <si>
    <t>IF-GU-240a.2</t>
  </si>
  <si>
    <t>Typical monthly gas bill for residential customers for (1) 50 MMBtu and (2) 100 MMBtu of gas delivered per year</t>
  </si>
  <si>
    <t>IF-GU-240a.3</t>
  </si>
  <si>
    <t>Number of residential customer gas disconnections for non-payment, percentage reconnected within 30 days</t>
  </si>
  <si>
    <t>IF-GU-420a</t>
  </si>
  <si>
    <t>End-Use Efficiency</t>
  </si>
  <si>
    <t>How does the company work with its customers to improve the efficiency of their gas use?</t>
  </si>
  <si>
    <t>Does the company work with regulators to establish financial incentives the company can earn for improving its customers' gas efficiency? Describe any such rate structures that are currently in place, including rate structures that mitigate financial risks around gas use and demand.</t>
  </si>
  <si>
    <t>IF-GU-420a.1</t>
  </si>
  <si>
    <t>Percentage of gas utility revenues from rate structures that (1) are decoupled or (2) contain a lost revenue adjustment mechanism (LRAM)</t>
  </si>
  <si>
    <t>IF-GU-420a.2</t>
  </si>
  <si>
    <t>Customer gas savings from efficiency measures by market</t>
  </si>
  <si>
    <t>IF-GU-540a</t>
  </si>
  <si>
    <t>Integrity of Gas Delivery Infrastructure</t>
  </si>
  <si>
    <t>How does the company promote a strong safety culture, including emergency preparedness and response, throughout the value chain?</t>
  </si>
  <si>
    <t>How does the company assess and manage the integrity of gas delivery infrastructure, including risks related to safety and emissions?</t>
  </si>
  <si>
    <t>How does the company measure the effectiveness of its safety improvement programs and investments?</t>
  </si>
  <si>
    <t>IF-GU-540a.1</t>
  </si>
  <si>
    <t>Number of (1) reportable pipeline incidents, (2) Corrective Action Orders (CAO), and (3) Notices of Probable Violation (NOPV)</t>
  </si>
  <si>
    <t>IF-GU-540a.2</t>
  </si>
  <si>
    <t>Percentage of distribution pipeline that is (1) cast and/or wrought iron and (2) unprotected steel</t>
  </si>
  <si>
    <t>IF-GU-540a.3</t>
  </si>
  <si>
    <t>Percentage of gas (1) transmission and (2) distribution pipelines inspected</t>
  </si>
  <si>
    <t>IF-GU-000.A</t>
  </si>
  <si>
    <t>IF-GU-000.B</t>
  </si>
  <si>
    <t>Amount of natural gas delivered to: (1) residential customers, (2) commercial customers, (3) industrial customers, and (4) transferred to a third party</t>
  </si>
  <si>
    <t>IF-GU-000.C</t>
  </si>
  <si>
    <t>Length of gas (1) transmission and (2) distribution pipelines</t>
  </si>
  <si>
    <t>Home Builders</t>
  </si>
  <si>
    <t>IF-HB-160a</t>
  </si>
  <si>
    <t>What is the company's strategy for managing the environmental impact of its developments?</t>
  </si>
  <si>
    <t>How does the company ensure compliance with environmental regulations, and how do these regulations differ by region?</t>
  </si>
  <si>
    <t>How does the company factor water availability into its siting decisions?</t>
  </si>
  <si>
    <t>IF-HB-160a.1</t>
  </si>
  <si>
    <t>Number of (1) lots and (2) homes delivered on redevelopment sites</t>
  </si>
  <si>
    <t>IF-HB-160a.2</t>
  </si>
  <si>
    <t>Number of (1) lots and (2) homes delivered in regions with High or Extremely High Baseline Water Stress</t>
  </si>
  <si>
    <t>IF-HB-160a.3</t>
  </si>
  <si>
    <t>Total amount of monetary losses as a result of legal proceedings associated with environmental regulations</t>
  </si>
  <si>
    <t>IF-HB-320a</t>
  </si>
  <si>
    <t>IF-HB-320a.1</t>
  </si>
  <si>
    <t>IF-HB-410a</t>
  </si>
  <si>
    <t>Design for Resource Efficiency</t>
  </si>
  <si>
    <t xml:space="preserve">How strongly does the company prioritize the integration and adoption of resource efficiency design features in its buildings? </t>
  </si>
  <si>
    <t>What is the company's strategy for managing risks and opportunities associated with incorporating resource efficiency into building design?</t>
  </si>
  <si>
    <t>IF-HB-410a.1</t>
  </si>
  <si>
    <t>(1) Number of homes that obtained a certified HERS® Index Score and (2) average score</t>
  </si>
  <si>
    <t>IF-HB-410a.2</t>
  </si>
  <si>
    <t>Percentage of installed water fixtures certified to WaterSense® specifications</t>
  </si>
  <si>
    <t>IF-HB-410a.3</t>
  </si>
  <si>
    <t>Number of homes delivered certified to a third-party multi-attribute green building standard</t>
  </si>
  <si>
    <t>IF-HB-410b</t>
  </si>
  <si>
    <t>Community Impacts of New Developments</t>
  </si>
  <si>
    <t>How does the company's site selection process incorporate features like access to public transportation, walkable neighborhoods, and other community services and impacts?</t>
  </si>
  <si>
    <t>Does the company prioritize compact developments and development on infill sites?</t>
  </si>
  <si>
    <t>IF-HB-410b.2</t>
  </si>
  <si>
    <t>Number of (1) lots and (2) homes delivered on infill sites</t>
  </si>
  <si>
    <t>IF-HB-410b.3</t>
  </si>
  <si>
    <t>(1) Number of homes delivered in compact developments and (2) average density</t>
  </si>
  <si>
    <t>IF-HB-420a</t>
  </si>
  <si>
    <t>Climate Change Adaptation</t>
  </si>
  <si>
    <t>What is the company's exposure to climate change-related risks?</t>
  </si>
  <si>
    <t>How does the company incorporate climate change-related risks into its siting and development decisions?</t>
  </si>
  <si>
    <t>IF-HB-420a.1</t>
  </si>
  <si>
    <t>Number of lots located in 100-year flood zones</t>
  </si>
  <si>
    <t>IF-HB-000.A</t>
  </si>
  <si>
    <t>Number of controlled lots</t>
  </si>
  <si>
    <t>IF-HB-000.B</t>
  </si>
  <si>
    <t>Number of homes delivered</t>
  </si>
  <si>
    <t>IF-HB-000.C</t>
  </si>
  <si>
    <t>Number of active selling communities</t>
  </si>
  <si>
    <t>Real Estate</t>
  </si>
  <si>
    <t>IF-RE-130a</t>
  </si>
  <si>
    <t>Does the company seek to measure the energy consumption and improve efficiency of tenant spaces?</t>
  </si>
  <si>
    <t>What is the strategy to increase energy efficiency of its overall portfolio?</t>
  </si>
  <si>
    <t>How are building energy management considerations incorporated into property investment analysis and operational strategy?</t>
  </si>
  <si>
    <t xml:space="preserve">What energy rating systems does the company use and how widely are they used across the portfolio? </t>
  </si>
  <si>
    <t>IF-RE-130a.1</t>
  </si>
  <si>
    <t>Energy consumption data coverage as a percentage of total floor area, by property subsector</t>
  </si>
  <si>
    <t>IF-RE-130a.2</t>
  </si>
  <si>
    <t>(1) Total energy consumed by portfolio area with data coverage, (2) percentage grid electricity, and (3) percentage renewable, by property subsector</t>
  </si>
  <si>
    <t>IF-RE-130a.3</t>
  </si>
  <si>
    <t>Like-for-like percentage change in energy consumption for the portfolio area with data coverage, by property subsector</t>
  </si>
  <si>
    <t>IF-RE-130a.4</t>
  </si>
  <si>
    <t>Percentage of eligible portfolio that (1) has an energy rating and (2) is certified to ENERGY STAR, by property subsector</t>
  </si>
  <si>
    <t>IF-RE-140a</t>
  </si>
  <si>
    <t>How does the company manage water pricing and supply risks in regions of significant water stress?</t>
  </si>
  <si>
    <t>How is the company increasing water efficiency and managing tenant and customer water usage? What are the major risks associated with the company's water usage?</t>
  </si>
  <si>
    <t>IF-RE-140a.1</t>
  </si>
  <si>
    <t>Water withdrawal data coverage as a percentage of (1) total floor area and (2) floor area in regions with High or Extremely High Baseline Water Stress, by property subsector</t>
  </si>
  <si>
    <t>IF-RE-140a.2</t>
  </si>
  <si>
    <t>(1) Total water withdrawn by portfolio area with data coverage and (2) percentage in regions with High or Extremely High Baseline Water Stress, by property subsector</t>
  </si>
  <si>
    <t>IF-RE-140a.3</t>
  </si>
  <si>
    <t>Like-for-like percentage change in water withdrawn for portfolio area with data coverage, by property subsector</t>
  </si>
  <si>
    <t>IF-RE-410a</t>
  </si>
  <si>
    <t>Management of Tenant Sustainability Impacts</t>
  </si>
  <si>
    <t>What specific actions, programs, lease clauses, and requirements does the company implement to increase the sustainability performance of its tenants (e.g., increase tenants' energy and water efficiency)?</t>
  </si>
  <si>
    <t>How does the company measure tenant and building energy and water consumption?</t>
  </si>
  <si>
    <t>IF-RE-410a.1</t>
  </si>
  <si>
    <t>(1) Percentage of new leases that contain a cost recovery clause for resource efficiencyrelated capital improvements and (2) associated leased floor area, by property subsector</t>
  </si>
  <si>
    <t>IF-RE-410a.2</t>
  </si>
  <si>
    <t>Percentage of tenants that are separately metered or submetered for (1) grid electricity consumption and (2) water withdrawals, by property subsector</t>
  </si>
  <si>
    <t>IF-RE-450a</t>
  </si>
  <si>
    <t>What are the company's views on its portfolio's exposure to climate change, including physical and regulatory risks?</t>
  </si>
  <si>
    <t>What is the company's approach to measuring and managing climate change-related risks?</t>
  </si>
  <si>
    <t>IF-RE-450a.1</t>
  </si>
  <si>
    <t>Area of properties located in 100-year flood zones, by property subsector</t>
  </si>
  <si>
    <t>IF-RE-000.A</t>
  </si>
  <si>
    <t>Number of assets, by property subsector</t>
  </si>
  <si>
    <t>IF-RE-000.B</t>
  </si>
  <si>
    <t>Leasable floor area, by property subsector</t>
  </si>
  <si>
    <t>IF-RE-000.C</t>
  </si>
  <si>
    <t>Percentage of indirectly managed assets, by property subsector</t>
  </si>
  <si>
    <t>IF-RE-000.D</t>
  </si>
  <si>
    <t>Average occupancy rate, by property subsector</t>
  </si>
  <si>
    <t>Real Estate Services</t>
  </si>
  <si>
    <t>IF-RS-410a</t>
  </si>
  <si>
    <t>Sustainability Services</t>
  </si>
  <si>
    <t>How does the company incorporate sustainability and energy efficiency services into its business model?</t>
  </si>
  <si>
    <t>How does the company work with clients to improve resource efficiency in the properties it manages?</t>
  </si>
  <si>
    <t>IF-RS-410a.1</t>
  </si>
  <si>
    <t>Revenue from energy and sustainability services</t>
  </si>
  <si>
    <t>IF-RS-410a.2</t>
  </si>
  <si>
    <t>(1) Floor area and (2) number of buildings under management provided with energy and sustainability services</t>
  </si>
  <si>
    <t>IF-RS-410a.3</t>
  </si>
  <si>
    <t>(1) Floor area and (2) number of buildings under management that obtained an energy rating</t>
  </si>
  <si>
    <t>IF-RS-510a</t>
  </si>
  <si>
    <t>Transparent Information &amp; Management of Conflict of Interest</t>
  </si>
  <si>
    <t>What internal controls does the company have in place to ensure that employees fulfill their professional duty to their clients?</t>
  </si>
  <si>
    <t>How does the company monitor and prevent conflicts of interest, bias, negligence, and other issues of professional integrity?</t>
  </si>
  <si>
    <t>IF-RS-510a.1</t>
  </si>
  <si>
    <t>Brokerage revenue from dual agency transactions</t>
  </si>
  <si>
    <t>IF-RS-510a.2</t>
  </si>
  <si>
    <t>Revenue from transactions associated with appraisal services</t>
  </si>
  <si>
    <t>IF-RS-510a.3</t>
  </si>
  <si>
    <t>Total amount of monetary losses as a result of legal proceedings associated with professional integrity, including duty of care</t>
  </si>
  <si>
    <t>IF-RS-000.A</t>
  </si>
  <si>
    <t>Number of property management clients, categorized by: (1) tenants and (2) real estate owners</t>
  </si>
  <si>
    <t>IF-RS-000.B</t>
  </si>
  <si>
    <t>Floor area under management with owner operational control</t>
  </si>
  <si>
    <t>IF-RS-000.C</t>
  </si>
  <si>
    <t>Number of buildings under management with owner operational control</t>
  </si>
  <si>
    <t>IF-RS-000.D</t>
  </si>
  <si>
    <t>Number of leases transacted, categorized by: (1) tenants and (2) real estate owners</t>
  </si>
  <si>
    <t>IF-WM-110a</t>
  </si>
  <si>
    <t>What steps does the company take to mitigate or re-capture site emissions at the source?</t>
  </si>
  <si>
    <t xml:space="preserve">To what extent does the company manage and capitalize on revenue opportunities from the capture of landfill gas? </t>
  </si>
  <si>
    <t>IF-WM-110a.1</t>
  </si>
  <si>
    <t>IF-WM-110a.2</t>
  </si>
  <si>
    <t>(1) Total landfill gas generated, (2) percentage flared, (3) percentage used for energy</t>
  </si>
  <si>
    <t>IF-WM-110b</t>
  </si>
  <si>
    <t>How does the company manage and optimize the fuel use of its fleet, including use of natural gas or renewable fuel sources?</t>
  </si>
  <si>
    <t>IF-WM-110b.1</t>
  </si>
  <si>
    <t>(1) Fleet fuel consumed, (2) percentage natural gas, (3) percentage renewable</t>
  </si>
  <si>
    <t>IF-WM-110b.2</t>
  </si>
  <si>
    <t>Percentage of alternative fuel vehicles in fleet</t>
  </si>
  <si>
    <t>IF-WM-120a</t>
  </si>
  <si>
    <r>
      <t>How has the company performed in managing risks associated with its air emissions of industry-specific pollutants (NO</t>
    </r>
    <r>
      <rPr>
        <vertAlign val="subscript"/>
        <sz val="11"/>
        <color theme="1"/>
        <rFont val="Calibri"/>
        <family val="2"/>
        <scheme val="minor"/>
      </rPr>
      <t>x</t>
    </r>
    <r>
      <rPr>
        <sz val="11"/>
        <color theme="1"/>
        <rFont val="Calibri"/>
        <family val="2"/>
        <scheme val="minor"/>
      </rPr>
      <t>, SO</t>
    </r>
    <r>
      <rPr>
        <vertAlign val="subscript"/>
        <sz val="11"/>
        <color theme="1"/>
        <rFont val="Calibri"/>
        <family val="2"/>
        <scheme val="minor"/>
      </rPr>
      <t>x</t>
    </r>
    <r>
      <rPr>
        <sz val="11"/>
        <color theme="1"/>
        <rFont val="Calibri"/>
        <family val="2"/>
        <scheme val="minor"/>
      </rPr>
      <t>, VOCs, and HAPs)?</t>
    </r>
  </si>
  <si>
    <t>What is the company's exposure to risks related to air pollutants in or near areas of dense population? What is its strategy to limit and manage these risks?</t>
  </si>
  <si>
    <t>IF-WM-120a.1</t>
  </si>
  <si>
    <t>Air emissions of the following pollutants: (1) NOx (excluding N2O), (2) SOx, (3) volatile organic compounds (VOCs), and (4) hazardous air pollutants (HAPs)</t>
  </si>
  <si>
    <t>IF-WM-120a.2</t>
  </si>
  <si>
    <t>Number of facilities in or near areas of dense population</t>
  </si>
  <si>
    <t>IF-WM-120a.3</t>
  </si>
  <si>
    <t>Number of incidents of non-compliance associated with air emissions</t>
  </si>
  <si>
    <t>IF-WM-150a</t>
  </si>
  <si>
    <t>Management of Leachate &amp; Hazardous Waste</t>
  </si>
  <si>
    <t>What is the company's strategy to prevent, manage, and accurately report on toxic releases, including the use of the Toxic Release Inventory, if applicable?</t>
  </si>
  <si>
    <t>How is company performance on managing the containment of landfill and hazardous waste?</t>
  </si>
  <si>
    <t>Have there been any releases to groundwater requiring corrective action?</t>
  </si>
  <si>
    <t>IF-WM-150a.1</t>
  </si>
  <si>
    <t>(1) Total Toxic Release Inventory (TRI) releases, (2) percentage released to water</t>
  </si>
  <si>
    <t>IF-WM-150a.2</t>
  </si>
  <si>
    <t>Number of corrective actions implemented for landfill releases</t>
  </si>
  <si>
    <t>IF-WM-150a.3</t>
  </si>
  <si>
    <t>Number of incidents of non-compliance associated with environmental impacts</t>
  </si>
  <si>
    <t>IF-WM-310a</t>
  </si>
  <si>
    <t>IF-WM-310a.1</t>
  </si>
  <si>
    <t>Percentage of active workforce covered under collective bargaining agreements</t>
  </si>
  <si>
    <t>IF-WM-310a.2</t>
  </si>
  <si>
    <t>(1) Number of work stoppages and (2) total days idle</t>
  </si>
  <si>
    <t>IF-WM-320a</t>
  </si>
  <si>
    <t>How does the company minimize road transportation-related incidents and limit vehicle and driving-related risks?</t>
  </si>
  <si>
    <t>IF-WM-320a.1</t>
  </si>
  <si>
    <t>(1) Total recordable incident rate (TRIR), (2) fatality rate, and (3) near miss frequency rate (NMFR) for (a) direct employees and (b) contract employees</t>
  </si>
  <si>
    <t>IF-WM-320a.2</t>
  </si>
  <si>
    <t>Safety Measurement System BASIC percentiles for: (1) Unsafe Driving, (2) Hours-of-Service Compliance, (3) Driver Fitness, (4) Controlled Substances/Alcohol, (5) Vehicle Maintenance, and (6) Hazardous Materials Compliance</t>
  </si>
  <si>
    <t>IF-WM-320a.3</t>
  </si>
  <si>
    <t>Number of road accidents and incidents</t>
  </si>
  <si>
    <t>IF-WM-420a</t>
  </si>
  <si>
    <t>Recycling &amp; Resource Recovery</t>
  </si>
  <si>
    <t>How does the company assist customers in diverting recyclable and compostable waste from landfill?</t>
  </si>
  <si>
    <t>What programs does the company have to collect and process electronic waste?</t>
  </si>
  <si>
    <t>What financial risks and opportunities is the company exposed to relating to recycling, resource recovery, and diversion from landfill?</t>
  </si>
  <si>
    <t>IF-WM-420a.1</t>
  </si>
  <si>
    <t>(1) Amount of waste incinerated, (2) percentage hazardous, (3) percentage used for energy recovery</t>
  </si>
  <si>
    <t>IF-WM-420a.2</t>
  </si>
  <si>
    <t>Percentage of customers receiving (1) recycling and (2) composting services, by customer type</t>
  </si>
  <si>
    <t>IF-WM-420a.3</t>
  </si>
  <si>
    <t>Amount of material (1) recycled, (2) composted, and (3) processed as waste-toenergy</t>
  </si>
  <si>
    <t>IF-WM-420a.4</t>
  </si>
  <si>
    <t>Amount of electronic waste collected, percentage recovered through recycling</t>
  </si>
  <si>
    <t>IF-WM-000.A</t>
  </si>
  <si>
    <t>Number of customers by category: (1) municipal, (2) commercial, (3) industrial, (4) residential, and (5) other</t>
  </si>
  <si>
    <t>IF-WM-000.B</t>
  </si>
  <si>
    <t>Vehicle fleet size</t>
  </si>
  <si>
    <t>IF-WM-000.C</t>
  </si>
  <si>
    <t>Number of: (1) landfills, (2) transfer stations, (3) recycling centers, (4) composting centers, (5) incinerators, and (6) all other facilities</t>
  </si>
  <si>
    <t>IF-WM-000.D</t>
  </si>
  <si>
    <t>Total amount of materials managed, by customer category: (1) municipal, (2) commercial, (3) industrial, (4) residential, and (5) other</t>
  </si>
  <si>
    <t>Water Utilities &amp; Services</t>
  </si>
  <si>
    <t>IF-WU-130a</t>
  </si>
  <si>
    <t>IF-WU-130a.1</t>
  </si>
  <si>
    <t>(1) Total energy consumed, (2) percentage grid electricity, (3) percentage renewable</t>
  </si>
  <si>
    <t>IF-WU-140a</t>
  </si>
  <si>
    <t>Distribution Network Efficiency</t>
  </si>
  <si>
    <t>How efficiently does the company operate its distribution networks?</t>
  </si>
  <si>
    <t>What strategies are in place to increase water efficiency and limit non-revenue water losses?</t>
  </si>
  <si>
    <t>IF-WU-140a.1</t>
  </si>
  <si>
    <t>Water main replacement rate</t>
  </si>
  <si>
    <t>IF-WU-140a.2</t>
  </si>
  <si>
    <t>Volume of non-revenue real water losses</t>
  </si>
  <si>
    <t>IF-WU-140b</t>
  </si>
  <si>
    <t>Effluent Quality Management</t>
  </si>
  <si>
    <t>How does the company monitor and manage wastewater to ensure effluents meet regulatory quality standards?</t>
  </si>
  <si>
    <t>What are the greatest risks to the company's effluent water quality management?</t>
  </si>
  <si>
    <t>IF-WU-140b.1</t>
  </si>
  <si>
    <t>Number of incidents of non-compliance associated with water effluent quality permits, standards, and regulations</t>
  </si>
  <si>
    <t>IF-WU-240a</t>
  </si>
  <si>
    <t>Water Affordability &amp; Access</t>
  </si>
  <si>
    <t>IF-WU-240a.1</t>
  </si>
  <si>
    <t>Average retail water rate for (1) residential, (2) commercial, and (3) industrial customers</t>
  </si>
  <si>
    <t>IF-WU-240a.2</t>
  </si>
  <si>
    <t>Typical monthly water bill for residential customers for 10 Ccf of water delivered per month</t>
  </si>
  <si>
    <t>IF-WU-240a.3</t>
  </si>
  <si>
    <t>Number of residential customer water disconnections for non-payment, percentage reconnected within 30 days</t>
  </si>
  <si>
    <t>IF-WU-250a</t>
  </si>
  <si>
    <t>Drinking Water Quality</t>
  </si>
  <si>
    <t>To what drinking water regulations is the company subject? What practices does the company engage in to ensure water quality?</t>
  </si>
  <si>
    <t xml:space="preserve">How is the company managing potential risks associated with drinking water contaminates? </t>
  </si>
  <si>
    <t>IF-WU-250a.1</t>
  </si>
  <si>
    <t>Number of (1) acute health-based, (2) nonacute health-based, and (3) non-health-based drinking water violations</t>
  </si>
  <si>
    <t>IF-WU-420a</t>
  </si>
  <si>
    <t>How does the company work with customers to improve the efficiency of their use?</t>
  </si>
  <si>
    <t>How much of the company's revenue is generated from rate structures designed to promote water conservation and revenue resilience?</t>
  </si>
  <si>
    <t>IF-WU-420a.1</t>
  </si>
  <si>
    <t>Percentage of water utility revenues from rate structures that are designed to promote conservation and revenue resilience</t>
  </si>
  <si>
    <t>IF-WU-420a.2</t>
  </si>
  <si>
    <t>Customer water savings from efficiency measures, by market</t>
  </si>
  <si>
    <t>IF-WU-440a</t>
  </si>
  <si>
    <t>Water Supply Resilience</t>
  </si>
  <si>
    <t>Does the company have an integrated resource plan that addresses water scarcity risks and ensuring supply resilience?</t>
  </si>
  <si>
    <t>What are the risks and opportunities associated with the quality and availability of water resources?</t>
  </si>
  <si>
    <t>IF-WU-440a.1</t>
  </si>
  <si>
    <t>Total water sourced from regions with High or Extremely High Baseline Water Stress, percentage purchased from a third party</t>
  </si>
  <si>
    <t>IF-WU-440a.2</t>
  </si>
  <si>
    <t>Volume of recycled water delivered to customers</t>
  </si>
  <si>
    <t>IF-WU-450a</t>
  </si>
  <si>
    <t>Network Resiliency &amp; Impacts of Climate Change</t>
  </si>
  <si>
    <t>How does the company ensure the reliability and resilience of its networks and services to the impact of severe weather events, including the risks of sanitary sewer overflows (SSOs)?</t>
  </si>
  <si>
    <t>What is the company's operational exposure to the potential effects of climate change, including risks around water scarcity and extreme weather events?</t>
  </si>
  <si>
    <t>How is the company managing its distribution and wastewater infrastructure to account for potential impacts of climate change?</t>
  </si>
  <si>
    <t>IF-WU-450a.1</t>
  </si>
  <si>
    <t>Wastewater treatment capacity located in 100-year flood zones</t>
  </si>
  <si>
    <t>IF-WU-450a.2</t>
  </si>
  <si>
    <t>(1) Number and (2) volume of sanitary sewer overflows (SSO), (3) percentage of volume recovered</t>
  </si>
  <si>
    <t>IF-WU-450a.3</t>
  </si>
  <si>
    <t>(1) Number of unplanned service disruptions, and (2) customers affected, each by duration category</t>
  </si>
  <si>
    <t>IF-WU-000.A</t>
  </si>
  <si>
    <t>Number of: (1) residential, (2) commercial, and (3) industrial customers served, by service provided</t>
  </si>
  <si>
    <t>IF-WU-000.B</t>
  </si>
  <si>
    <t>Total water sourced, percentage by source type</t>
  </si>
  <si>
    <t>IF-WU-000.C</t>
  </si>
  <si>
    <t>Total water delivered to: (1) residential, (2) commercial, (3) industrial, and (4) all other customers</t>
  </si>
  <si>
    <t>IF-WU-000.D</t>
  </si>
  <si>
    <t>Average volume of wastewater treated per day, by (1) sanitary sewer, (2) stormwater, and (3) combined sewer</t>
  </si>
  <si>
    <t>IF-WU-000.E</t>
  </si>
  <si>
    <t>Length of (1) water mains and (2) sewer pipe</t>
  </si>
  <si>
    <t>RR</t>
  </si>
  <si>
    <t>Renewable Resources &amp; Alternative Energy</t>
  </si>
  <si>
    <t>Biofuels</t>
  </si>
  <si>
    <t>RR-BI-120a</t>
  </si>
  <si>
    <r>
      <t>How has the company performed in managing risks associated with its air emissions of industry-specific pollutants (NO</t>
    </r>
    <r>
      <rPr>
        <vertAlign val="subscript"/>
        <sz val="11"/>
        <color theme="1"/>
        <rFont val="Calibri"/>
        <family val="2"/>
        <scheme val="minor"/>
      </rPr>
      <t>x</t>
    </r>
    <r>
      <rPr>
        <sz val="11"/>
        <color theme="1"/>
        <rFont val="Calibri"/>
        <family val="2"/>
        <scheme val="minor"/>
      </rPr>
      <t>, SO</t>
    </r>
    <r>
      <rPr>
        <vertAlign val="subscript"/>
        <sz val="11"/>
        <color theme="1"/>
        <rFont val="Calibri"/>
        <family val="2"/>
        <scheme val="minor"/>
      </rPr>
      <t>x</t>
    </r>
    <r>
      <rPr>
        <sz val="11"/>
        <color theme="1"/>
        <rFont val="Calibri"/>
        <family val="2"/>
        <scheme val="minor"/>
      </rPr>
      <t>, VOCs, PM</t>
    </r>
    <r>
      <rPr>
        <vertAlign val="subscript"/>
        <sz val="11"/>
        <color theme="1"/>
        <rFont val="Calibri"/>
        <family val="2"/>
        <scheme val="minor"/>
      </rPr>
      <t>10</t>
    </r>
    <r>
      <rPr>
        <sz val="11"/>
        <color theme="1"/>
        <rFont val="Calibri"/>
        <family val="2"/>
        <scheme val="minor"/>
      </rPr>
      <t>, and HAPs)?</t>
    </r>
  </si>
  <si>
    <t>To what air quality permits, standards, and regulations is the company subject? What strategies does the company use to maintain compliance with these guidelines?</t>
  </si>
  <si>
    <t>RR-BI-120a.1</t>
  </si>
  <si>
    <t>Air emissions of the following pollutants: (1) NOx (excluding N2O), (2) SOx, (3) volatile organic compounds (VOCs), (4) particulate matter (PM10), and (5) hazardous air pollutants (HAPs)</t>
  </si>
  <si>
    <t>RR-BI-120a.2</t>
  </si>
  <si>
    <t>Number of incidents of non-compliance associated with air quality permits, standards, and regulations</t>
  </si>
  <si>
    <t>RR-BI-140a</t>
  </si>
  <si>
    <t>Water Management in Manufacturing</t>
  </si>
  <si>
    <t>How is the company increasing water efficiency and managing water use in its manufacturing operations?  What are the major risks associated with the company's water use?</t>
  </si>
  <si>
    <t>What strategies does the company employ in water-stressed regions to minimize potential supply disruptions or cost increases?</t>
  </si>
  <si>
    <t>RR-BI-140a.1</t>
  </si>
  <si>
    <t>RR-BI-140a.3</t>
  </si>
  <si>
    <t>Number of incidents of non-compliance associated with water quality permits, standards, and regulations</t>
  </si>
  <si>
    <t>RR-BI-410a</t>
  </si>
  <si>
    <t>Lifecycle Emissions Balance</t>
  </si>
  <si>
    <t>What is the company's strategy to manage the lifecycle greenhouse gas emissions of its products and what are its results to date?</t>
  </si>
  <si>
    <t>RR-BI-410a.1</t>
  </si>
  <si>
    <t>Lifecycle greenhouse gas (GHG) emissions, by biofuel type</t>
  </si>
  <si>
    <t>RR-BI-430a</t>
  </si>
  <si>
    <t>Sourcing &amp; Environmental Impacts of Feedstock Production</t>
  </si>
  <si>
    <t>How does the company monitor and mitigate environmental and social impacts in its feedstock supply chain?</t>
  </si>
  <si>
    <t>How much of the company's biofuels production is third-party certified to an environmental sustainability standard?</t>
  </si>
  <si>
    <t>RR-BI-430a.2</t>
  </si>
  <si>
    <t>Percentage of biofuel production third-party certified to an environmental sustainability standard</t>
  </si>
  <si>
    <t>RR-BI-530a</t>
  </si>
  <si>
    <t>How does the company manage risks and opportunities related to the subsidies it receives through government programs?</t>
  </si>
  <si>
    <t>What is the company's exposure to government regulations and policy proposals related to social and environmental issues? How does this exposure affect the company's goals and long-term business sustainability?</t>
  </si>
  <si>
    <t>What is the company's strategy for engaging policymakers and regulators on environmental and social impacts of biofuels?</t>
  </si>
  <si>
    <t>RR-BI-530a.1</t>
  </si>
  <si>
    <t>Amount of subsidies received through government programs</t>
  </si>
  <si>
    <t>RR-BI-540a</t>
  </si>
  <si>
    <t>How does the company ensure operational safety and promote a strong safety culture, including emergency preparedness and response?</t>
  </si>
  <si>
    <t>RR-BI-540a.1</t>
  </si>
  <si>
    <t>Process Safety Incidents Count (PSIC), Process Safety Total Incident Rate (PSTIR), and Process Safety Incident Severity Rate (PSISR)</t>
  </si>
  <si>
    <t>RR-BI-000.A</t>
  </si>
  <si>
    <t>Biofuel production capacity</t>
  </si>
  <si>
    <t>RR-BI-000.B</t>
  </si>
  <si>
    <t>Production of: (1) renewable fuel, (2) advanced biofuel, (3) biomass-based diesel, and (4) cellulosic biofuel</t>
  </si>
  <si>
    <t>RR-BI-000.C</t>
  </si>
  <si>
    <t>Amount of feedstock consumed in production</t>
  </si>
  <si>
    <t>Fuel Cells &amp; Industrial Batteries</t>
  </si>
  <si>
    <t>RR-FC-130a</t>
  </si>
  <si>
    <t>RR-FC-130a.1</t>
  </si>
  <si>
    <t>RR-FC-320a</t>
  </si>
  <si>
    <t xml:space="preserve">What human health hazards pose the greatest risks to the workforce? </t>
  </si>
  <si>
    <t>How does the company assess, monitor, and reduce exposure to health risks in its workforce?</t>
  </si>
  <si>
    <t>RR-FC-320a.1</t>
  </si>
  <si>
    <t>(1) Total recordable incident rate (TRIR) and (2) fatality rate</t>
  </si>
  <si>
    <t>RR-FC-410a</t>
  </si>
  <si>
    <t>Product Efficiency</t>
  </si>
  <si>
    <t>What investments is the company making in improving battery storage capacity, efficiency, and operating lifetime/fuel cell energy efficiency and operating lifetime? What are the results to date?</t>
  </si>
  <si>
    <t>RR-FC-410a.1</t>
  </si>
  <si>
    <t>Average storage capacity of batteries, by product application and technology type</t>
  </si>
  <si>
    <t>RR-FC-410a.2</t>
  </si>
  <si>
    <t>Average energy efficiency of fuel cells as (1) electrical efficiency and (2) thermal efficiency, by product application and technology type</t>
  </si>
  <si>
    <t>RR-FC-410a.3</t>
  </si>
  <si>
    <t>Average battery efficiency as coulombic efficiency, by product application and technology type</t>
  </si>
  <si>
    <t>RR-FC-410a.4</t>
  </si>
  <si>
    <t>Average operating lifetime of fuel cells, by product application and technology type</t>
  </si>
  <si>
    <t>RR-FC-410a.5</t>
  </si>
  <si>
    <t>Average operating lifetime of batteries, by product application and technology type</t>
  </si>
  <si>
    <t>RR-FC-410b</t>
  </si>
  <si>
    <t>Product End-of-life Management</t>
  </si>
  <si>
    <t>What investments is the company making in developing reusable or recyclable products? What are the results to date?</t>
  </si>
  <si>
    <t>How is the company improving materials efficiency and reducing waste, including through recycling?</t>
  </si>
  <si>
    <t>What is the company's strategy for using, reclaiming, and disposing of hazardous materials in products?</t>
  </si>
  <si>
    <t>RR-FC-410b.1</t>
  </si>
  <si>
    <t>Percentage of products sold that are recyclable or reusable</t>
  </si>
  <si>
    <t>RR-FC-410b.2</t>
  </si>
  <si>
    <t>Weight of end-of-life material recovered, percentage recycled</t>
  </si>
  <si>
    <t>RR-FC-440a</t>
  </si>
  <si>
    <t>Materials Sourcing</t>
  </si>
  <si>
    <t>What is the company's exposure to risks of potential disruptions in the supply chain arising from the use of critical materials, and how is the company managing these risks?</t>
  </si>
  <si>
    <t>RR-FC-000.A</t>
  </si>
  <si>
    <t>Number of units sold</t>
  </si>
  <si>
    <t>RR-FC-000.B</t>
  </si>
  <si>
    <t>Total storage capacity of batteries sold</t>
  </si>
  <si>
    <t>RR-FC-000.C</t>
  </si>
  <si>
    <t>Total energy production capacity of fuel cells sold</t>
  </si>
  <si>
    <t>Forestry Management</t>
  </si>
  <si>
    <t>RR-FM-160a</t>
  </si>
  <si>
    <t>Ecosystem Services &amp; Impacts</t>
  </si>
  <si>
    <t>How much of the company's forestland is managed according to a third-party sustainable forest management standard?</t>
  </si>
  <si>
    <t xml:space="preserve">What is the company's exposure to operational risks from operating within areas of forestland with protected conservation status or endangered species habitats? </t>
  </si>
  <si>
    <t>How does the company manage opportunities related to ecosystem services provided by forestlands?</t>
  </si>
  <si>
    <t>RR-FM-160a.1</t>
  </si>
  <si>
    <t>Area of forestland certified to a third-party forest management standard, percentage certified to each standard</t>
  </si>
  <si>
    <t>RR-FM-160a.2</t>
  </si>
  <si>
    <t>Area of forestland with protected conservation status</t>
  </si>
  <si>
    <t>RR-FM-160a.3</t>
  </si>
  <si>
    <t>Area of forestland in endangered species habitat</t>
  </si>
  <si>
    <t>RR-FM-210a</t>
  </si>
  <si>
    <t>What is the company's exposure to and practices for mitigating risks near indigenous land?</t>
  </si>
  <si>
    <t xml:space="preserve">What is the company's community engagement strategy to manage risks and opportunities associated with community rights and interests and indigenous rights? </t>
  </si>
  <si>
    <t>RR-FM-210a.1</t>
  </si>
  <si>
    <t>Area of forestland in indigenous land</t>
  </si>
  <si>
    <t>RR-FM-450a</t>
  </si>
  <si>
    <t>How does the company manage risks and opportunities related to forest management and timber production presented by climate change?</t>
  </si>
  <si>
    <t>RR-FM-000.A</t>
  </si>
  <si>
    <t>Area of forestland owned, leased, and/or managed by the entity</t>
  </si>
  <si>
    <t>RR-FM-000.B</t>
  </si>
  <si>
    <t>Aggregate standing timber inventory</t>
  </si>
  <si>
    <t>RR-FM-000.C</t>
  </si>
  <si>
    <t>Timber harvest volume</t>
  </si>
  <si>
    <t>Pulp &amp; Paper Products</t>
  </si>
  <si>
    <t>RR-PP-110a</t>
  </si>
  <si>
    <t>RR-PP-110a.1</t>
  </si>
  <si>
    <t>Gross global Scope 1 emissions</t>
  </si>
  <si>
    <t>RR-PP-120a</t>
  </si>
  <si>
    <r>
      <t>How has the company performed in managing risks associated with its air emissions of industry-specific pollutants (NO</t>
    </r>
    <r>
      <rPr>
        <vertAlign val="subscript"/>
        <sz val="11"/>
        <color theme="1"/>
        <rFont val="Calibri"/>
        <family val="2"/>
        <scheme val="minor"/>
      </rPr>
      <t>x</t>
    </r>
    <r>
      <rPr>
        <sz val="11"/>
        <color theme="1"/>
        <rFont val="Calibri"/>
        <family val="2"/>
        <scheme val="minor"/>
      </rPr>
      <t>, SO</t>
    </r>
    <r>
      <rPr>
        <vertAlign val="subscript"/>
        <sz val="11"/>
        <color theme="1"/>
        <rFont val="Calibri"/>
        <family val="2"/>
        <scheme val="minor"/>
      </rPr>
      <t>x</t>
    </r>
    <r>
      <rPr>
        <sz val="11"/>
        <color theme="1"/>
        <rFont val="Calibri"/>
        <family val="2"/>
        <scheme val="minor"/>
      </rPr>
      <t>, VOCs, PM, and HAPs)?</t>
    </r>
  </si>
  <si>
    <t>RR-PP-120a.1</t>
  </si>
  <si>
    <t>Air emissions of the following pollutants: (1) NOx (excluding N2O), (2) SO2, (3) volatile organic compounds (VOCs), (4) particulate matter (PM), and (5) hazardous air pollutants (HAPs)</t>
  </si>
  <si>
    <t>RR-PP-130a</t>
  </si>
  <si>
    <t>What strategies are in place to increase energy efficiency and optimize the company's energy mix? How, and to what extent, is the use of self-generated energy, energy from biomass, or renewable energy to offset grid electricity consumption part of that strategy?</t>
  </si>
  <si>
    <t>RR-PP-130a.1</t>
  </si>
  <si>
    <t>(1) Total energy consumed, (2) percentage grid electricity, (3) percentage from biomass, (4) percentage from other renewable energy</t>
  </si>
  <si>
    <t>RR-PP-140a</t>
  </si>
  <si>
    <t>RR-PP-140a.1</t>
  </si>
  <si>
    <t>RR-PP-430a</t>
  </si>
  <si>
    <t>How does the company monitor and mitigate the environmental and social impacts in its wood fiber supply chain?</t>
  </si>
  <si>
    <t>What is the company's strategy around optimizing fiber mix (virgin/recycled) to balance environmental and economic trade-offs over the lifecycle?</t>
  </si>
  <si>
    <t>RR-PP-430a.1</t>
  </si>
  <si>
    <t>Percentage of wood fiber sourced from (1) third-party certified forestlands and percentage to each standard and (2) meeting other fiber sourcing standards and percentage to each standard</t>
  </si>
  <si>
    <t>RR-PP-430a.2</t>
  </si>
  <si>
    <t>Amount of recycled and recovered fiber procured</t>
  </si>
  <si>
    <t>RR-PP-000.A</t>
  </si>
  <si>
    <t>Pulp production</t>
  </si>
  <si>
    <t>RR-PP-000.B</t>
  </si>
  <si>
    <t>Paper production</t>
  </si>
  <si>
    <t>Solar Technology &amp; Project Developers</t>
  </si>
  <si>
    <t>RR-ST-130a</t>
  </si>
  <si>
    <t>What strategies are in place to manage risks associated with energy consumption?  How, and to what extent, is the use of self-generated energy, energy from biomass, or renewable energy to offset grid electricity consumption part of that strategy?</t>
  </si>
  <si>
    <t>RR-ST-130a.1</t>
  </si>
  <si>
    <t>RR-ST-140a</t>
  </si>
  <si>
    <t>How is the company managing and optimizing its water usage in its manufacturing operations?  What are the major risks associated with the company's water usage?</t>
  </si>
  <si>
    <t>RR-ST-140a.1</t>
  </si>
  <si>
    <t>RR-ST-150a</t>
  </si>
  <si>
    <t>Hazardous Waste Management</t>
  </si>
  <si>
    <t>How is the company performing in reducing and recycling hazardous waste?</t>
  </si>
  <si>
    <t>What measures is the company taking to limit the impact of spills?</t>
  </si>
  <si>
    <t>RR-ST-150a.1</t>
  </si>
  <si>
    <t>Amount of hazardous waste generated, percentage recycled</t>
  </si>
  <si>
    <t>RR-ST-150a.2</t>
  </si>
  <si>
    <t>Number and aggregate quantity of reportable spills, quantity recovered</t>
  </si>
  <si>
    <t>RR-ST-160a</t>
  </si>
  <si>
    <t>Ecological Impacts of Project Development</t>
  </si>
  <si>
    <t>How does the company manage risks associated with the ecological impacts of solar project development?</t>
  </si>
  <si>
    <t>What is the company's strategy for managing the ecological and community impacts throughout the project development lifecycle?</t>
  </si>
  <si>
    <t>RR-ST-160a.1</t>
  </si>
  <si>
    <t>Number and duration of project delays related to ecological impacts</t>
  </si>
  <si>
    <t>RR-ST-410a</t>
  </si>
  <si>
    <t>Management of Energy Infrastructure Integration &amp; Related Regulations</t>
  </si>
  <si>
    <t>How does the company manage risks associated with regulatory and policy developments related to solar energy integration into existing energy infrastructure?  What are the greatest risks and opportunities it has identified?</t>
  </si>
  <si>
    <t>RR-ST-410b</t>
  </si>
  <si>
    <t>How is the company improving materials efficiency and reducing waste, including through recycling and product design?</t>
  </si>
  <si>
    <t>What strategies does the company employ to monitor, reduce, or eliminate the presence of potentially harmful chemicals in its products?</t>
  </si>
  <si>
    <t>RR-ST-410b.1</t>
  </si>
  <si>
    <t>RR-ST-410b.2</t>
  </si>
  <si>
    <t>RR-ST-410b.3</t>
  </si>
  <si>
    <t>Percentage of products by revenue that contain IEC 62474 declarable substances, arsenic compounds, antimony compounds, or beryllium compounds</t>
  </si>
  <si>
    <t>RR-ST-440a</t>
  </si>
  <si>
    <t>How does the company monitor and mitigate potential negative environmental and social externalities and associated business risks associated with its polysilicon supply chain?</t>
  </si>
  <si>
    <t>RR-ST-000.A</t>
  </si>
  <si>
    <t>Total capacity of photovoltaic (PV) solar modules produced</t>
  </si>
  <si>
    <t>RR-ST-000.B</t>
  </si>
  <si>
    <t>Total capacity of completed solar energy systems</t>
  </si>
  <si>
    <t>RR-ST-000.C</t>
  </si>
  <si>
    <t>Total project development assets</t>
  </si>
  <si>
    <t>Wind Technology &amp; Project Developers</t>
  </si>
  <si>
    <t>RR-WT-320a</t>
  </si>
  <si>
    <t>RR-WT-320a.1</t>
  </si>
  <si>
    <t>RR-WT-410a</t>
  </si>
  <si>
    <t>What investments is the company making in designing products to minimize ecological and community impacts, such as designing quieter turbines or turbines that have less impact on wildlife?</t>
  </si>
  <si>
    <t>What is the company's strategy in addressing community or ecological impacts?</t>
  </si>
  <si>
    <t>RR-WT-410a.1</t>
  </si>
  <si>
    <t>Average A-weighted sound power level of wind turbines, by wind turbine class</t>
  </si>
  <si>
    <t>RR-WT-410a.2</t>
  </si>
  <si>
    <t>Backlog cancellations associated with community or ecological impacts</t>
  </si>
  <si>
    <t>RR-WT-440a</t>
  </si>
  <si>
    <t>What is the company's exposure to risks or potential disruptions in the supply chain arising from the use of critical materials, and how is the company managing these risks?</t>
  </si>
  <si>
    <t>RR-WT-440b</t>
  </si>
  <si>
    <t>Materials Efficiency</t>
  </si>
  <si>
    <t>What is the company's risk exposure to price or supply volatility for the major input materials used in its products?</t>
  </si>
  <si>
    <t>How is it optimizing the efficiency of materials, such as steel, used in manufacturing wind turbines?</t>
  </si>
  <si>
    <t>RR-WT-440b.1</t>
  </si>
  <si>
    <t>Top five materials consumed, by weight</t>
  </si>
  <si>
    <t>RR-WT-440b.2</t>
  </si>
  <si>
    <t>Average top head mass per turbine capacity, by wind turbine class</t>
  </si>
  <si>
    <t>RR-WT-000.A</t>
  </si>
  <si>
    <t>Number of delivered wind turbines, by wind turbine class</t>
  </si>
  <si>
    <t>RR-WT-000.B</t>
  </si>
  <si>
    <t>Aggregate capacity of delivered wind turbines, by wind turbine class</t>
  </si>
  <si>
    <t>RR-WT-000.C</t>
  </si>
  <si>
    <t>Amount of turbine backlog</t>
  </si>
  <si>
    <t>RR-WT-000.D</t>
  </si>
  <si>
    <t>Aggregate capacity of turbine backlog</t>
  </si>
  <si>
    <t>RT</t>
  </si>
  <si>
    <t>Resource Transformation</t>
  </si>
  <si>
    <t>Aerospace &amp; Defense</t>
  </si>
  <si>
    <t>RT-AE-130a</t>
  </si>
  <si>
    <t>RT-AE-130a.1</t>
  </si>
  <si>
    <t>RT-AE-150a</t>
  </si>
  <si>
    <t>What are the company's primary sources of hazardous waste, and what strategies are in place to reduce these waste streams? What is the company's progress to date?</t>
  </si>
  <si>
    <t>RT-AE-150a.1</t>
  </si>
  <si>
    <t>RT-AE-150a.2</t>
  </si>
  <si>
    <t>RT-AE-230a</t>
  </si>
  <si>
    <t>What efforts does the company take to identify and address vulnerabilities and threats related to data security in company operations and products?</t>
  </si>
  <si>
    <t>(1) Number of data breaches, (2) percentage involving confidential information</t>
  </si>
  <si>
    <t>RT-AE-250a</t>
  </si>
  <si>
    <t>How does the company identify and limit the use of counterfeit parts in its products?</t>
  </si>
  <si>
    <t>RT-AE-250a.1</t>
  </si>
  <si>
    <t>Number of recalls issued, total units recalled</t>
  </si>
  <si>
    <t>RT-AE-250a.2</t>
  </si>
  <si>
    <t>Number of counterfeit parts detected, percentage avoided</t>
  </si>
  <si>
    <t>RT-AE-250a.3</t>
  </si>
  <si>
    <t>Number of Airworthiness Directives received, total units affected</t>
  </si>
  <si>
    <t>RT-AE-250a.4</t>
  </si>
  <si>
    <t>Total amount of monetary losses as a result of legal proceedings associated with product safety</t>
  </si>
  <si>
    <t>RT-AE-410a</t>
  </si>
  <si>
    <t>Fuel Economy &amp; Emissions in Use-phase</t>
  </si>
  <si>
    <t>What strategies is the company implementing to reduce risks and capitalize on opportunities associated with the fuel economy and emissions of its products?</t>
  </si>
  <si>
    <t>RT-AE-410a.1</t>
  </si>
  <si>
    <t>Revenue from alternative energy-related products</t>
  </si>
  <si>
    <t>RT-AE-440a</t>
  </si>
  <si>
    <t>RT-AE-510a</t>
  </si>
  <si>
    <t>How has the company performed on preventing bribery, corruption, and illicit international trade?</t>
  </si>
  <si>
    <t>What is the company's exposure to regions with high corruption?</t>
  </si>
  <si>
    <t>What strategies does the company use to manage business ethics risks throughout the value chain?</t>
  </si>
  <si>
    <t>RT-AE-510a.1</t>
  </si>
  <si>
    <t>Total amount of monetary losses as a result of legal proceedings associated with incidents of corruption, bribery, and/or illicit international trade</t>
  </si>
  <si>
    <t>RT-AE-510a.2</t>
  </si>
  <si>
    <t>Revenue from countries ranked in the “E” or “F” Band of Transparency International’s Government Defence Anti-Corruption Index</t>
  </si>
  <si>
    <t>RT-AE-000.A</t>
  </si>
  <si>
    <t>Production by reportable segment</t>
  </si>
  <si>
    <t>RT-AE-000.B</t>
  </si>
  <si>
    <t>Number of employees</t>
  </si>
  <si>
    <t>Chemicals</t>
  </si>
  <si>
    <t>RT-CH-110a</t>
  </si>
  <si>
    <t>RT-CH-110a.1</t>
  </si>
  <si>
    <t>Gross global Scope 1 emissions, percentage covered under emissions-limiting regulations</t>
  </si>
  <si>
    <t>RT-CH-120a</t>
  </si>
  <si>
    <t>RT-CH-120a.1</t>
  </si>
  <si>
    <t>Air emissions of the following pollutants: (1) NOX (excluding N2O), (2) SOX, (3) volatile organic compounds (VOCs), and (4) hazardous air pollutants (HAPs)</t>
  </si>
  <si>
    <t>RT-CH-130a</t>
  </si>
  <si>
    <t>What strategies are in place to increase energy efficiency and manage the company's energy mix? How, and to what extent, is the use of self-generated energy or renewable energy to offset grid electricity consumption part of that strategy?</t>
  </si>
  <si>
    <t>RT-CH-130a.1</t>
  </si>
  <si>
    <t>(1) Total energy consumed, (2) percentage grid electricity, (3) percentage renewable, (4) total self-generated energy</t>
  </si>
  <si>
    <t>RT-CH-140a</t>
  </si>
  <si>
    <t>RT-CH-140a.1</t>
  </si>
  <si>
    <t>RT-CH-140a.2</t>
  </si>
  <si>
    <t>RT-CH-150a</t>
  </si>
  <si>
    <t>What are the company's primary sources of hazardous waste, and what strategies are in place to reduce these waste streams?</t>
  </si>
  <si>
    <t>RT-CH-150a.1</t>
  </si>
  <si>
    <t>RT-CH-210a</t>
  </si>
  <si>
    <t>What is the company's process for managing risks and opportunities associated with its relationship to the communities in which it operates?</t>
  </si>
  <si>
    <t>RT-CH-320a</t>
  </si>
  <si>
    <t>RT-CH-320a.1</t>
  </si>
  <si>
    <t>RT-CH-410a</t>
  </si>
  <si>
    <t>Product Design for Use-phase Efficiency</t>
  </si>
  <si>
    <t>What is the company's strategy for capturing revenue opportunities associated with products that enhance use-phase resource efficiency?</t>
  </si>
  <si>
    <t>RT-CH-410a.1</t>
  </si>
  <si>
    <t>Revenue from products designed for usephase resource efficiency</t>
  </si>
  <si>
    <t>RT-CH-410b</t>
  </si>
  <si>
    <t>Safety &amp; Environmental Stewardship of Chemicals</t>
  </si>
  <si>
    <t>What is the company's product exposure to hazardous chemicals and how are these hazards managed?"</t>
  </si>
  <si>
    <t>What is the company's view on developing alternative products that can reduce potential environmental and human health impacts?</t>
  </si>
  <si>
    <t>RT-CH-410b.1</t>
  </si>
  <si>
    <t>(1) Percentage of products that contain Globally Harmonized System of Classification and Labeling of Chemicals (GHS) Category 1 and 2 Health and Environmental Hazardous Substances, (2) percentage of such products that have undergone a hazard assessment</t>
  </si>
  <si>
    <t>RT-CH-410c</t>
  </si>
  <si>
    <t>Genetically Modified Organisms</t>
  </si>
  <si>
    <t>What is the company's management strategy for the use of genetically modified products?</t>
  </si>
  <si>
    <t>RT-CH-410c.1</t>
  </si>
  <si>
    <t>Percentage of products by revenue that contain genetically modified organisms (GMOs)</t>
  </si>
  <si>
    <t>RT-CH-530a</t>
  </si>
  <si>
    <t>RT-CH-540a</t>
  </si>
  <si>
    <t>What are the company's biggest challenges with respect to managing the acute and chronic health and safety of employees and contract workers, and how are these challenges managed?</t>
  </si>
  <si>
    <t>How effective is the company at preventing transport-related incidents?</t>
  </si>
  <si>
    <t>RT-CH-540a.1</t>
  </si>
  <si>
    <t>RT-CH-540a.2</t>
  </si>
  <si>
    <t>Number of transport incidents</t>
  </si>
  <si>
    <t>RT-CH-000.A</t>
  </si>
  <si>
    <t>Containers &amp; Packaging</t>
  </si>
  <si>
    <t>RT-CP-110a</t>
  </si>
  <si>
    <t>RT-CP-110a.1</t>
  </si>
  <si>
    <t>RT-CP-120a</t>
  </si>
  <si>
    <r>
      <t>How has the company performed in managing risks associated with its air emissions of industry-specific pollutants (NO</t>
    </r>
    <r>
      <rPr>
        <vertAlign val="subscript"/>
        <sz val="11"/>
        <color theme="1"/>
        <rFont val="Calibri"/>
        <family val="2"/>
        <scheme val="minor"/>
      </rPr>
      <t>x</t>
    </r>
    <r>
      <rPr>
        <sz val="11"/>
        <color theme="1"/>
        <rFont val="Calibri"/>
        <family val="2"/>
        <scheme val="minor"/>
      </rPr>
      <t>, SO</t>
    </r>
    <r>
      <rPr>
        <vertAlign val="subscript"/>
        <sz val="11"/>
        <color theme="1"/>
        <rFont val="Calibri"/>
        <family val="2"/>
        <scheme val="minor"/>
      </rPr>
      <t>x</t>
    </r>
    <r>
      <rPr>
        <sz val="11"/>
        <color theme="1"/>
        <rFont val="Calibri"/>
        <family val="2"/>
        <scheme val="minor"/>
      </rPr>
      <t>, VOCs, and PM)?</t>
    </r>
  </si>
  <si>
    <t>RT-CP-120a.1</t>
  </si>
  <si>
    <t>Metric: Air emissions of the following pollutants: (1) NOx (excluding N2O), (2) SOx, (3) volatile organic compounds (VOCs), and (4) particulate matter (PM)</t>
  </si>
  <si>
    <t>RT-CP-130a</t>
  </si>
  <si>
    <t>RT-CP-130a.1</t>
  </si>
  <si>
    <t>Metric (kWh): (1) Total energy consumed, (2) percentage grid electricity, (3) percentage renewable, (4) total self-generated energy</t>
  </si>
  <si>
    <t>RT-CP-140a</t>
  </si>
  <si>
    <t>RT-CP-140a.1</t>
  </si>
  <si>
    <t>RT-CP-140a.3</t>
  </si>
  <si>
    <t>RT-CP-150a</t>
  </si>
  <si>
    <t>RT-CP-150a.1</t>
  </si>
  <si>
    <t>RT-CP-250a</t>
  </si>
  <si>
    <t xml:space="preserve">How does the company monitor and manage potential risks and/or hazards associated with materials in its finished products? </t>
  </si>
  <si>
    <t>RT-CP-250a.1</t>
  </si>
  <si>
    <t>RT-CP-410a</t>
  </si>
  <si>
    <t>What is the company doing to reduce the environmental impact of its products throughout their lifecycles?</t>
  </si>
  <si>
    <t>How does the company incorporate renewable, recyclable, and reusable products into its strategy?</t>
  </si>
  <si>
    <t>RT-CP-410a.1</t>
  </si>
  <si>
    <t>Metric (%): Percentage of raw materials from: (1) recycled content, (2) renewable resources, and (3) renewable and recycled content</t>
  </si>
  <si>
    <t>RT-CP-410a.2</t>
  </si>
  <si>
    <t>Metric ($): Revenue from products that are reusable, recyclable, and/or compostable</t>
  </si>
  <si>
    <t>RT-CP-430a</t>
  </si>
  <si>
    <t>What risks does the company face sourcing key raw materials?</t>
  </si>
  <si>
    <t>How is the company managing these risks and limiting potential exposure to rising costs or materials shortages?</t>
  </si>
  <si>
    <t>RT-CP-430a.1</t>
  </si>
  <si>
    <t>Metric: Total wood fiber procured, percentage from certified sources</t>
  </si>
  <si>
    <t>RT-CP-430a.2</t>
  </si>
  <si>
    <t>Metric: Total aluminum purchased, percentage from certified sources</t>
  </si>
  <si>
    <t>RT-CP-000.A</t>
  </si>
  <si>
    <t>Metric: Amount of production, by substrate</t>
  </si>
  <si>
    <t>RT-CP-000.B</t>
  </si>
  <si>
    <t>Metric (%): Percentage of production as: (1) paper/wood, (2) glass, (3) metal, and (4) plastic</t>
  </si>
  <si>
    <t>RT-CP-000.C</t>
  </si>
  <si>
    <t>Metric (#): Number of employees</t>
  </si>
  <si>
    <t>Electrical &amp; Electronic Equipment</t>
  </si>
  <si>
    <t>RT-EE-130a</t>
  </si>
  <si>
    <t>RT-EE-130a.1</t>
  </si>
  <si>
    <t>RT-EE-150a</t>
  </si>
  <si>
    <t>RT-EE-150a.1</t>
  </si>
  <si>
    <t>RT-EE-150a.2</t>
  </si>
  <si>
    <t>Metric (#): Number and aggregate quantity of reportable spills, quantity recovered</t>
  </si>
  <si>
    <t>RT-EE-250a</t>
  </si>
  <si>
    <t>RT-EE-250a.1</t>
  </si>
  <si>
    <t>RT-EE-250a.2</t>
  </si>
  <si>
    <t>RT-EE-410a</t>
  </si>
  <si>
    <t>What is the company doing to reduce the environmental impact of its products throughout the lifecycle, including strategies to make products more energy efficient or recyclable?</t>
  </si>
  <si>
    <t>What is the company's strategy for capitalizing on the opportunities associated with demand for products that enhance resource efficiency?</t>
  </si>
  <si>
    <t>RT-EE-410a.1</t>
  </si>
  <si>
    <t>Metric (%): Percentage of products by revenue that contain IEC 62474 declarable substances</t>
  </si>
  <si>
    <t>RT-EE-410a.2</t>
  </si>
  <si>
    <t>Metric (%): Percentage of eligible products, by revenue, that meet ENERGY STAR® criteria</t>
  </si>
  <si>
    <t>RT-EE-410a.3</t>
  </si>
  <si>
    <t>Metric ($): Revenue from renewable energy-related and energy efficiency-related products</t>
  </si>
  <si>
    <t>RT-EE-440a</t>
  </si>
  <si>
    <t>RT-EE-510a</t>
  </si>
  <si>
    <t>RT-EE-510a.2</t>
  </si>
  <si>
    <t>RT-EE-510a.3</t>
  </si>
  <si>
    <t>Metric ($): Total amount of monetary losses as a result of legal proceedings associated with anticompetitive behavior regulations</t>
  </si>
  <si>
    <t>RT-EE-000.A</t>
  </si>
  <si>
    <t>Metric (#): Number of units produced by product category</t>
  </si>
  <si>
    <t>RT-EE-000.B</t>
  </si>
  <si>
    <t>Industrial Machinery &amp; Goods</t>
  </si>
  <si>
    <t>RT-IG-130a</t>
  </si>
  <si>
    <t>RT-IG-130a.1</t>
  </si>
  <si>
    <t>RT-IG-320a</t>
  </si>
  <si>
    <t>How does the company assess, monitor, and reduce exposure to health and safety risks in the workplace?</t>
  </si>
  <si>
    <t>RT-IG-320a.1</t>
  </si>
  <si>
    <t>Metric (%): (1) Total recordable incident rate (TRIR), (2) fatality rate, and (3) near miss frequency rate (NMFR)</t>
  </si>
  <si>
    <t>RT-IG-410a</t>
  </si>
  <si>
    <t>What is the company's approach to managing the energy efficiency and air emissions of its products?</t>
  </si>
  <si>
    <t xml:space="preserve">What goals has the company set with respect to developing fuel efficient products and meeting regulatory requirements? </t>
  </si>
  <si>
    <t>RT-IG-410a.1</t>
  </si>
  <si>
    <t>Metric: Sales-weighted fleet fuel efficiency for medium- and heavy-duty vehicles</t>
  </si>
  <si>
    <t>RT-IG-410a.2</t>
  </si>
  <si>
    <t>Metric: Sales-weighted fuel efficiency for non-road equipment</t>
  </si>
  <si>
    <t>RT-IG-410a.3</t>
  </si>
  <si>
    <t>Metric: Sales-weighted fuel efficiency for stationary generators</t>
  </si>
  <si>
    <t>RT-IG-410a.4</t>
  </si>
  <si>
    <t>Metric: Sales-weighted emissions of: (1) nitrogen oxides (NOx) and (2) particulate matter (PM) for: (a) marine diesel engines, (b) locomotive diesel engines, (c) on-road medium- and heavy-duty engines, and (d) other non-road diesel engines</t>
  </si>
  <si>
    <t>RT-IG-440a</t>
  </si>
  <si>
    <t>RT-IG-440b</t>
  </si>
  <si>
    <t>Remanufacturing Design &amp; Services</t>
  </si>
  <si>
    <t>What opportunities and risks is the company exposed to related to remanufactured products and remanufacturing services?</t>
  </si>
  <si>
    <t>RT-IG-440b.1</t>
  </si>
  <si>
    <t>Metric ($): Revenue from remanufactured products and remanufacturing services</t>
  </si>
  <si>
    <t>RT-IG-000.A</t>
  </si>
  <si>
    <t>RT-IG-000.B</t>
  </si>
  <si>
    <t>SV</t>
  </si>
  <si>
    <t>Services</t>
  </si>
  <si>
    <t>Advertising &amp; Marketing</t>
  </si>
  <si>
    <t>SV-AD-220a</t>
  </si>
  <si>
    <t>Data Privacy</t>
  </si>
  <si>
    <t>What types of consumer data does the company use to target its ads? Has the company identified any risks from these practices?</t>
  </si>
  <si>
    <t>How does the company balance the benefits of targeted advertising with legal risks and maintaining consumer trust?</t>
  </si>
  <si>
    <t>SV-AD-220a.2</t>
  </si>
  <si>
    <t>Metric (%): Percentage of online advertising impressions that are targeted to custom audiences</t>
  </si>
  <si>
    <t>SV-AD-220a.3</t>
  </si>
  <si>
    <t>Metric ($): Total amount of monetary losses as a result of legal proceedings associated with consumer privacy</t>
  </si>
  <si>
    <t>SV-AD-270a</t>
  </si>
  <si>
    <t>Advertising Integrity</t>
  </si>
  <si>
    <t>What protocols does the company have in place to ensure the veracity of claims in its advertising? How does the company manage risk associated with advertising claims?</t>
  </si>
  <si>
    <t>To what extent does the company align its campaigns with industry self-regulatory procedures?</t>
  </si>
  <si>
    <t>What is the company's exposure through advertising campaigns to alcohol or tobacco products?</t>
  </si>
  <si>
    <t>SV-AD-270a.1</t>
  </si>
  <si>
    <t>Metric ($): Total amount of monetary losses as a result of legal proceedings associated with false, deceptive, or unfair advertising</t>
  </si>
  <si>
    <t>SV-AD-270a.2</t>
  </si>
  <si>
    <t>Metric (%): Percentage of campaigns reviewed for adherence with the Advertising SelfRegulatory Council (ASRC) procedures, percentage of those in compliance</t>
  </si>
  <si>
    <t>SV-AD-270a.3</t>
  </si>
  <si>
    <t>Metric (%): Percentage of campaigns that promote alcohol or tobacco products</t>
  </si>
  <si>
    <t>SV-AD-330a</t>
  </si>
  <si>
    <t>What is the company's strategy to effectively reach the diverse audiences targeted by its clients?</t>
  </si>
  <si>
    <t>What initiatives does the company have in place to encourage equitable employment of people from different gender and racial/ethnic groups, especially at management and professional levels? How does this vary by region?</t>
  </si>
  <si>
    <t>SV-AD-330a.1</t>
  </si>
  <si>
    <t>Metric (%): Percentage of gender and racial/ethnic group representation for (1) management, (2) professionals, and (3) all other employees</t>
  </si>
  <si>
    <t>SV-AD-000.A</t>
  </si>
  <si>
    <t>Metric: Median reach of advertisements and marketing campaigns</t>
  </si>
  <si>
    <t>SV-AD-000.B</t>
  </si>
  <si>
    <t>Metric (#): Number of exposures to advertisements or marketing campaigns</t>
  </si>
  <si>
    <t>SV-AD-000.C</t>
  </si>
  <si>
    <t>Metric: Median frequency of exposures</t>
  </si>
  <si>
    <t>SV-AD-000.D</t>
  </si>
  <si>
    <t>Casinos &amp; Gaming</t>
  </si>
  <si>
    <t>SV-CA-130a</t>
  </si>
  <si>
    <t>SV-CA-130a.1</t>
  </si>
  <si>
    <t>SV-CA-260a</t>
  </si>
  <si>
    <t>Responsible Gaming</t>
  </si>
  <si>
    <t>How effectively does the company implement responsible gambling standards and discourage problem gambling?</t>
  </si>
  <si>
    <t>SV-CA-260a.1</t>
  </si>
  <si>
    <t>Metric (%): Percentage of gaming facilities that implement the Responsible Gambling Index</t>
  </si>
  <si>
    <t>SV-CA-260a.2</t>
  </si>
  <si>
    <t>Metric (%): Percentage of online gaming operations that implement the National Council on Problem Gambling (NCPG) Internet Responsible Gambling Standards</t>
  </si>
  <si>
    <t>SV-CA-320a</t>
  </si>
  <si>
    <t>Smoke-free Casinos</t>
  </si>
  <si>
    <t>What is the company's policy regarding smoking in its casinos? How does this vary by region and what anti-smoking regulations is the company subject to?</t>
  </si>
  <si>
    <t>How does the company protect its workers' long-term health, especially with regards to exposure to second-hand smoke?</t>
  </si>
  <si>
    <t>SV-CA-320a.1</t>
  </si>
  <si>
    <t>Metric (%): Percentage of gaming floor where smoking is allowed</t>
  </si>
  <si>
    <t>SV-CA-320a.2</t>
  </si>
  <si>
    <t>Metric (%): Percentage of gaming staff who work in areas where smoking is allowed</t>
  </si>
  <si>
    <t>SV-CA-510a</t>
  </si>
  <si>
    <t>Internal Controls on Money Laundering</t>
  </si>
  <si>
    <t>What is the company's exposure to money laundering-related risks? How does the company mitigate these risks?</t>
  </si>
  <si>
    <t>What are the company's biggest challenges related to deterring, identifying, and reporting incidences of money laundering?</t>
  </si>
  <si>
    <t>SV-CA-510a.2</t>
  </si>
  <si>
    <t>Metric ($): Total amount of monetary losses as a result of legal proceedings associated with money laundering</t>
  </si>
  <si>
    <t>SV-CA-000.A</t>
  </si>
  <si>
    <t>Metric (#): Number of tables</t>
  </si>
  <si>
    <t>SV-CA-000.B</t>
  </si>
  <si>
    <t>Metric (#): Number of slots</t>
  </si>
  <si>
    <t>SV-CA-000.C</t>
  </si>
  <si>
    <t>Metric (#): Number of active online gaming customers</t>
  </si>
  <si>
    <t>SV-CA-000.D</t>
  </si>
  <si>
    <t>Metric: Total area of gaming floor</t>
  </si>
  <si>
    <t>Education</t>
  </si>
  <si>
    <t>SV-ED-230a</t>
  </si>
  <si>
    <t>What efforts does the company take to identify and address vulnerabilities and threats as well as prevent data security breaches?</t>
  </si>
  <si>
    <t>What are the company's policies related to the collection, use, and retention of student information?</t>
  </si>
  <si>
    <t>SV-ED-230a.2</t>
  </si>
  <si>
    <t>Metric: Description of policies and practices relating to collection, usage, and retention of student information</t>
  </si>
  <si>
    <t>SV-ED-230a.3</t>
  </si>
  <si>
    <t>Metric (#): Number of data breaches, (2) percentage involving personally identifiable information (PII), (3) number of students affected</t>
  </si>
  <si>
    <t>SV-ED-260a</t>
  </si>
  <si>
    <t>Quality of Education &amp; Gainful Employment</t>
  </si>
  <si>
    <t>What strategies does the company have in place to ensure the timely graduation of its students?</t>
  </si>
  <si>
    <t>What strategies does the company have in place to support student's job placement and career success?</t>
  </si>
  <si>
    <t>How much do typical students earn upon graduation compared to their debt load?</t>
  </si>
  <si>
    <t>SV-ED-260a.1</t>
  </si>
  <si>
    <t>Metric: Graduation rate</t>
  </si>
  <si>
    <t>SV-ED-260a.2</t>
  </si>
  <si>
    <t>Metric: On-time completion rate</t>
  </si>
  <si>
    <t>SV-ED-260a.3</t>
  </si>
  <si>
    <t>Metric: Job placement rate</t>
  </si>
  <si>
    <t>SV-ED-260a.4</t>
  </si>
  <si>
    <t>Metric: (1) Debt-to-annual earnings rate and (2) debtto-discretionary income rate</t>
  </si>
  <si>
    <t>SV-ED-260a.5</t>
  </si>
  <si>
    <t>Metric: Program cohort default rate</t>
  </si>
  <si>
    <t>SV-ED-270a</t>
  </si>
  <si>
    <t>Marketing &amp; Recruiting Practices</t>
  </si>
  <si>
    <t>What protocols does the company have in place to ensure the veracity of key performance statistics shared with prospective students? How does the company manage the risk associated with advertising claims and mandatory disclosures?</t>
  </si>
  <si>
    <t>How does amount of money spent on marketing and recruiting compare to the amount spent on instruction and student services?</t>
  </si>
  <si>
    <t>How much funding does the school receive from government sources and from private student loans?</t>
  </si>
  <si>
    <t>SV-ED-270a.2</t>
  </si>
  <si>
    <t>Metric ($): Total amount of monetary losses as a result of legal proceedings associated with advertising, marketing, and mandatory disclosures</t>
  </si>
  <si>
    <t>SV-ED-270a.3</t>
  </si>
  <si>
    <t>Metric: (1) Instruction and student services expenses and (2) marketing and recruiting expenses</t>
  </si>
  <si>
    <t>SV-ED-270a.4</t>
  </si>
  <si>
    <t>Metric ($): Revenue from: (1) Title IV funding, (2) GI Bill funding, and (3) private student loans</t>
  </si>
  <si>
    <t>SV-ED-000.A</t>
  </si>
  <si>
    <t>Metric (#): Number of students enrolled</t>
  </si>
  <si>
    <t>SV-ED-000.B</t>
  </si>
  <si>
    <t>Metric (#): Number of applications received for enrollment</t>
  </si>
  <si>
    <t>Hotels &amp; Lodging</t>
  </si>
  <si>
    <t>SV-HL-130a</t>
  </si>
  <si>
    <t>SV-HL-130a.1</t>
  </si>
  <si>
    <t>SV-HL-140a</t>
  </si>
  <si>
    <t>SV-HL-140a.1</t>
  </si>
  <si>
    <t>SV-HL-160a</t>
  </si>
  <si>
    <t xml:space="preserve">What is the company's exposure to environmental risks associated with its facilities and operations? </t>
  </si>
  <si>
    <t xml:space="preserve">What is the company's management strategy for preserving ecosystem services near its facilities, especially in areas with protected conservation status? </t>
  </si>
  <si>
    <t>SV-HL-160a.1</t>
  </si>
  <si>
    <t>Metric (#): Number of lodging facilities located in or near areas of protected conservation status or endangered species habitat</t>
  </si>
  <si>
    <t>SV-HL-310a</t>
  </si>
  <si>
    <t>What is the company's strategy to ensure compliance with labor laws?</t>
  </si>
  <si>
    <t xml:space="preserve">How does the company prevent and resolve issues related to worker harassment? </t>
  </si>
  <si>
    <t>SV-HL-310a.1</t>
  </si>
  <si>
    <t>Metric (%): (1) Voluntary and (2) involuntary turnover rate for lodging facility employees</t>
  </si>
  <si>
    <t>SV-HL-310a.2</t>
  </si>
  <si>
    <t>SV-HL-310a.3</t>
  </si>
  <si>
    <t>Metric ($/hour): (1) Average hourly wage and (2) percentage of lodging facility employees earning minimum wage, by region</t>
  </si>
  <si>
    <t>SV-HL-450a</t>
  </si>
  <si>
    <t>What is the exposure of the company's properties to flood risks?</t>
  </si>
  <si>
    <t>SV-HL-450a.1</t>
  </si>
  <si>
    <t>Metric (#): Number of lodging facilities located in 100- year flood zones</t>
  </si>
  <si>
    <t>SV-HL-000.A</t>
  </si>
  <si>
    <t>Metric (#): Number of available room-nights</t>
  </si>
  <si>
    <t>SV-HL-000.B</t>
  </si>
  <si>
    <t>Metric (%): Average occupancy rate</t>
  </si>
  <si>
    <t>SV-HL-000.C</t>
  </si>
  <si>
    <t>Metric (m2): Total area of lodging facilities</t>
  </si>
  <si>
    <t>SV-HL-000.D</t>
  </si>
  <si>
    <t>Metric (#): Number of lodging facilities and the percentage that are: (1) managed, (2) owned and leased, (3) franchised</t>
  </si>
  <si>
    <t>Leisure Facilities</t>
  </si>
  <si>
    <t>SV-LF-130a</t>
  </si>
  <si>
    <t>SV-LF-130a.1</t>
  </si>
  <si>
    <t>Metric( kWh): (1) Total energy consumed, (2) percentage grid electricity, (3) percentage renewable</t>
  </si>
  <si>
    <t>SV-LF-250a</t>
  </si>
  <si>
    <t>Customer Safety</t>
  </si>
  <si>
    <t xml:space="preserve">How successfully does the company monitor the safety of its facilities, respond to safety issues, and prevent customer injury and death? </t>
  </si>
  <si>
    <t>SV-LF-250a.1</t>
  </si>
  <si>
    <t>Metric (%): (1) Fatality rate and (2) injury rate for customers</t>
  </si>
  <si>
    <t>SV-LF-250a.2</t>
  </si>
  <si>
    <t>Metric (%): Percentage of facilities inspected for safety, percentage of facilities that failed inspection</t>
  </si>
  <si>
    <t>SV-LF-320a</t>
  </si>
  <si>
    <t>Workforce Safety</t>
  </si>
  <si>
    <t>SV-LF-320a.1</t>
  </si>
  <si>
    <t>Metric (%): (1) Total recordable incident rate (TRIR) and (2) near miss frequency rate (NMFR) for (a) permanent employees and (b) seasonal employees</t>
  </si>
  <si>
    <t>SV-LF-000.A</t>
  </si>
  <si>
    <t>Metric (%): Attendance</t>
  </si>
  <si>
    <t>SV-LF-000.B</t>
  </si>
  <si>
    <t>Metric (#): Number of customer-days</t>
  </si>
  <si>
    <t>Media &amp; Entertainment</t>
  </si>
  <si>
    <t>SV-ME-260a</t>
  </si>
  <si>
    <t>Media Pluralism</t>
  </si>
  <si>
    <t>What hiring and promotional practices does the company have in place to ensure that the company's demographics reflect the population the company is serving?</t>
  </si>
  <si>
    <t>What policies are in place to ensure media content reflects the diversity of the audience or target population?</t>
  </si>
  <si>
    <t>SV-ME-260a.1</t>
  </si>
  <si>
    <t>SV-ME-270a</t>
  </si>
  <si>
    <t>Journalistic Integrity &amp; Sponsorship Identification</t>
  </si>
  <si>
    <t>What is the company's exposure to legal risks associated with libel and slander?</t>
  </si>
  <si>
    <t>What internal controls does the company have in place to ensure accuracy of content and journalistic integrity?</t>
  </si>
  <si>
    <t>Within each relevant media form, how does the company distinguish embedded advertising from non-sponsored content?</t>
  </si>
  <si>
    <t>SV-ME-270a.1</t>
  </si>
  <si>
    <t>Metric ($): Total amount of monetary losses as a result of legal proceedings associated with libel or slander</t>
  </si>
  <si>
    <t>SV-ME-270a.2</t>
  </si>
  <si>
    <t>Metric ($): Revenue from embedded advertising</t>
  </si>
  <si>
    <t>SV-ME-520a</t>
  </si>
  <si>
    <t>Intellectual Property Protection &amp; Media Piracy</t>
  </si>
  <si>
    <t>What is the company's exposure to intellectual property-related risks and opportunities?</t>
  </si>
  <si>
    <t>SV-ME-000.A</t>
  </si>
  <si>
    <t>Metric: (1) Total recipients of media and the number of (2) households reached by broadcast TV, (3) subscribers to cable networks, and (4) circulation for magazines and newspapers</t>
  </si>
  <si>
    <t>SV-ME-000.B</t>
  </si>
  <si>
    <t>Metric (#): Total number of media productions and publications produced</t>
  </si>
  <si>
    <t>Professional &amp; Commercial Services</t>
  </si>
  <si>
    <t>SV-PS-230a</t>
  </si>
  <si>
    <t>What are the company's policies related to the collection, use, and retention of customer information?</t>
  </si>
  <si>
    <t>SV-PS-230a.3</t>
  </si>
  <si>
    <t>Metric (#): Number of data breaches, (2) percentage involving customers' confidential business information (CBI) or personally identifiable information (PII), (3) number of customers affected</t>
  </si>
  <si>
    <t>SV-PS-330a</t>
  </si>
  <si>
    <t>Workforce Diversity &amp; Engagement</t>
  </si>
  <si>
    <t>What initiatives does the company have in place to encourage equitable employment of people from different gender and racial/ethnic groups, especially at management and professional level? How does this vary by region?</t>
  </si>
  <si>
    <t xml:space="preserve">How effectively does the company encourage employee retention and engagement? </t>
  </si>
  <si>
    <t>SV-PS-330a.1</t>
  </si>
  <si>
    <t>Metric (%): Percentage of gender and racial/ethnic group representation for (1) executive management and (2) all other employees</t>
  </si>
  <si>
    <t>SV-PS-330a.2</t>
  </si>
  <si>
    <t>Metric: (1) Voluntary and (2) involuntary turnover rate for employees</t>
  </si>
  <si>
    <t>SV-PS-330a.3</t>
  </si>
  <si>
    <t>SV-PS-510a</t>
  </si>
  <si>
    <t>What professional integrity regulations apply to company operations and how does the company ensure compliance with these regulations?</t>
  </si>
  <si>
    <t>SV-PS-510a.2</t>
  </si>
  <si>
    <t>Metric ($): Total amount of monetary losses as a result of legal proceedings associated with professional integrity</t>
  </si>
  <si>
    <t>SV-PS-000.A</t>
  </si>
  <si>
    <t>Metric (#): Number of employees by: (1) full-time and part-time, (2) temporary, and (3) contract</t>
  </si>
  <si>
    <t>SV-PS-000.B</t>
  </si>
  <si>
    <t>Metric: Employee hours worked, percentage billable</t>
  </si>
  <si>
    <t>TC</t>
  </si>
  <si>
    <t>Technology &amp; Communications</t>
  </si>
  <si>
    <t>Electronic Manufacturing Services &amp; Original Design Manufacturing</t>
  </si>
  <si>
    <t>TC-ES-140a</t>
  </si>
  <si>
    <t>TC-ES-140a.1</t>
  </si>
  <si>
    <t>TC-ES-150a</t>
  </si>
  <si>
    <t>How is the company performing in reducing and recycling waste?</t>
  </si>
  <si>
    <t>TC-ES-150a.1</t>
  </si>
  <si>
    <t>Metric: Amount of hazardous waste from manufacturing, percentage recycled</t>
  </si>
  <si>
    <t>TC-ES-310a</t>
  </si>
  <si>
    <t>TC-ES-310a.1</t>
  </si>
  <si>
    <t>TC-ES-320a</t>
  </si>
  <si>
    <t>Labor Conditions</t>
  </si>
  <si>
    <t>How does the company ensure worker health and safety, and promote a strong safety culture?</t>
  </si>
  <si>
    <t>To what code(s) of conduct are the company and its suppliers' facilities audited? How does the company encourage compliance and resolve non-compliance ?</t>
  </si>
  <si>
    <t>TC-ES-320a.1</t>
  </si>
  <si>
    <t>Metric (%): (1) Total recordable incident rate (TRIR) and (2) near miss frequency rate (NMFR) for (a) direct employees and (b) contract employees</t>
  </si>
  <si>
    <t>TC-ES-320a.2</t>
  </si>
  <si>
    <t>Metric (%): Percentage of (1) entity’s facilities and (2) Tier 1 supplier facilities audited in the RBA Validated Audit Process (VAP) or equivalent, by (a) all facilities and (b) high-risk facilities</t>
  </si>
  <si>
    <t>TC-ES-320a.3</t>
  </si>
  <si>
    <t>Metric: (1) Non-conformance rate with the RBA Validated Audit Process (VAP) or equivalent and (2) associated corrective action rate for (a) priority non-conformances and (b) other nonconformances, broken down for (i) the entity’s facilities and (ii) the entity’s Tier 1 supplier facilities</t>
  </si>
  <si>
    <t>TC-ES-410a</t>
  </si>
  <si>
    <t>What strategies does the company employ to recover, recycle, or re-use material from end-of-life products?</t>
  </si>
  <si>
    <t>How does the company reduce the environmental impact of products throughout their lifecycle?</t>
  </si>
  <si>
    <t>TC-ES-410a.1</t>
  </si>
  <si>
    <t>Metric: Weight of end-of-life products and e-waste recovered, percentage recycled</t>
  </si>
  <si>
    <t>TC-ES-440a</t>
  </si>
  <si>
    <t>TC-ES-000.A</t>
  </si>
  <si>
    <t>TC-ES-000.B</t>
  </si>
  <si>
    <t>Metric: Area of manufacturing facilities</t>
  </si>
  <si>
    <t>TC-ES-000.C</t>
  </si>
  <si>
    <t>Hardware</t>
  </si>
  <si>
    <t>TC-HW-230a</t>
  </si>
  <si>
    <t>Product Security</t>
  </si>
  <si>
    <t>How does the company manage and prevent data security risks in products?</t>
  </si>
  <si>
    <t>TC-HW-330a</t>
  </si>
  <si>
    <t>What actions is the company taking to ensure gender and racial/ethnic diversity throughout the organization, specifically at management levels and in technical positions?</t>
  </si>
  <si>
    <t>TC-HW-330a.1</t>
  </si>
  <si>
    <t>TC-HW-410a</t>
  </si>
  <si>
    <t>How does the company manage risks and opportunities related to environmental standards and regulations and respond to increasing customer demand for sustainable products?</t>
  </si>
  <si>
    <t>TC-HW-410a.1</t>
  </si>
  <si>
    <t>TC-HW-410a.2</t>
  </si>
  <si>
    <t>Metric (%): Percentage of eligible products, by revenue, meeting the requirements for EPEAT registration or equivalent</t>
  </si>
  <si>
    <t>TC-HW-410a.3</t>
  </si>
  <si>
    <t>Metric (%): Percentage of eligible products, by revenue, meeting ENERGY STAR® criteria</t>
  </si>
  <si>
    <t>TC-HW-410a.4</t>
  </si>
  <si>
    <t>TC-HW-430a</t>
  </si>
  <si>
    <t>How does the company screen, select, and manage its suppliers to mitigate exposure to environmental and social risks?</t>
  </si>
  <si>
    <t>What major supply chain-related risks is the company exposed to?</t>
  </si>
  <si>
    <t>TC-HW-430a.1</t>
  </si>
  <si>
    <t>Metric (%): Percentage of Tier 1 supplier facilities audited in the RBA Validated Audit Process (VAP) or equivalent, by (a) all facilities and (b) high-risk facilities</t>
  </si>
  <si>
    <t>TC-HW-430a.2</t>
  </si>
  <si>
    <t>Metric: Tier 1 suppliers’ (1) non-conformance rate with the RBA Validated Audit Process (VAP) or equivalent, and (2) associated corrective action rate for (a) priority non-conformances and (b) other non-conformances</t>
  </si>
  <si>
    <t>TC-HW-440a</t>
  </si>
  <si>
    <t>TC-HW-000.A</t>
  </si>
  <si>
    <t>TC-HW-000.B</t>
  </si>
  <si>
    <t>TC-HW-000.C</t>
  </si>
  <si>
    <t>Metric (%): Percentage of production from owned facilities</t>
  </si>
  <si>
    <t>Internet Media &amp; Services</t>
  </si>
  <si>
    <t>TC-IM-130a</t>
  </si>
  <si>
    <t>Environmental Footprint of Hardware Infrastructure</t>
  </si>
  <si>
    <t>What is the company's strategy to optimize energy use and protect against power grid disruptions?</t>
  </si>
  <si>
    <t>What is the company's strategy to optimize water use, especially in water-stressed regions?</t>
  </si>
  <si>
    <t>TC-IM-130a.1</t>
  </si>
  <si>
    <t>TC-IM-130a.2</t>
  </si>
  <si>
    <t>TC-IM-220a</t>
  </si>
  <si>
    <t>Data Privacy, Advertising Standards &amp; Freedom of Expression</t>
  </si>
  <si>
    <t>What is the company's exposure to government-required monitoring, blocking, content filtering, and censoring of data? How does the company manage these requirements and what effect does this have on the company's reputation and growth?</t>
  </si>
  <si>
    <t>How does the company balance the use of customer personal data for revenue opportunities with legal risks and maintaining customer trust?</t>
  </si>
  <si>
    <t>How does the company respond to requests for customer information from governments or law enforcement?</t>
  </si>
  <si>
    <t>TC-IM-220a.2</t>
  </si>
  <si>
    <t>TC-IM-220a.3</t>
  </si>
  <si>
    <t>Metric ($): Total amount of monetary losses as a result of legal proceedings associated with user privacy</t>
  </si>
  <si>
    <t>TC-IM-220a.4</t>
  </si>
  <si>
    <t>Metric (#): Number of law enforcement requests for user information, (2) number of users whose information was requested, (3) percentage resulting in disclosure</t>
  </si>
  <si>
    <t>TC-IM-220a.6</t>
  </si>
  <si>
    <t>Metric (#): Number of government requests to remove content, percentage compliance with requests</t>
  </si>
  <si>
    <t>TC-IM-230a</t>
  </si>
  <si>
    <t xml:space="preserve">How does the company integrate third-party cybersecurity standards into its data security practices? </t>
  </si>
  <si>
    <t>TC-IM-230a.1</t>
  </si>
  <si>
    <t>TC-IM-330a</t>
  </si>
  <si>
    <t>What is the extent of the company's reliance on employees who are foreign nationals?</t>
  </si>
  <si>
    <t>What strategies does the company employ to attract, recruit, and retain qualified technical candidates?</t>
  </si>
  <si>
    <t xml:space="preserve">What actions is the company taking to ensure gender and racial/ethnic diversity throughout the organization, specifically at management levels and in technical positions? </t>
  </si>
  <si>
    <t>TC-IM-330a.1</t>
  </si>
  <si>
    <t>Metric (%): Percentage of employees that are foreign nationals</t>
  </si>
  <si>
    <t>TC-IM-330a.2</t>
  </si>
  <si>
    <t>TC-IM-330a.3</t>
  </si>
  <si>
    <t>TC-IM-520a</t>
  </si>
  <si>
    <t>Intellectual Property Protection &amp; Competitive Behavior</t>
  </si>
  <si>
    <t>How does the company manage the legal environment surrounding anti-competitive behavior and the protection of its intellectual property?</t>
  </si>
  <si>
    <t>TC-IM-520a.1</t>
  </si>
  <si>
    <t>TC-IM-000.A</t>
  </si>
  <si>
    <t>Metric: Entity-defined measure of user activity</t>
  </si>
  <si>
    <t>TC-IM-000.B</t>
  </si>
  <si>
    <t>Metric: (1) Data processing capacity, (2) percentage outsourced</t>
  </si>
  <si>
    <t>TC-IM-000.C</t>
  </si>
  <si>
    <t>Metric: (1) Amount of data storage, (2) percentage outsourced</t>
  </si>
  <si>
    <t>Semiconductors</t>
  </si>
  <si>
    <t>TC-SC-110a</t>
  </si>
  <si>
    <t>What is the company's strategy to reduce its Scope 1 and perflourinated compound emissions?</t>
  </si>
  <si>
    <t>TC-SC-110a.1</t>
  </si>
  <si>
    <t>Metric: (1) Gross global Scope 1 emissions and (2) amount of total emissions from perfluorinated compounds</t>
  </si>
  <si>
    <t>TC-SC-130a</t>
  </si>
  <si>
    <t>TC-SC-130a.1</t>
  </si>
  <si>
    <t>TC-SC-140a</t>
  </si>
  <si>
    <t>TC-SC-140a.1</t>
  </si>
  <si>
    <t>TC-SC-150a</t>
  </si>
  <si>
    <t>What are the company's primary sources of hazardous waste, and what strategies, including recycling, are in place to reduce these waste streams?</t>
  </si>
  <si>
    <t>TC-SC-150a.1</t>
  </si>
  <si>
    <t>TC-SC-320a</t>
  </si>
  <si>
    <t>TC-SC-320a.1</t>
  </si>
  <si>
    <t>Metric ($): Total amount of monetary losses as a result of legal proceedings associated with employee health and safety violations</t>
  </si>
  <si>
    <t>TC-SC-330a</t>
  </si>
  <si>
    <t>Recruiting &amp; Managing a Global &amp; Skilled Workforce</t>
  </si>
  <si>
    <t>TC-SC-330a.1</t>
  </si>
  <si>
    <t>Metric (%): Percentage of employees that are (1) foreign nationals and (2) located offshore</t>
  </si>
  <si>
    <t>TC-SC-410a</t>
  </si>
  <si>
    <t>How does the company design and market energy efficiency in its products and respond to increasing customer demand for sustainable products?</t>
  </si>
  <si>
    <t>TC-SC-410a.1</t>
  </si>
  <si>
    <t>TC-SC-410a.2</t>
  </si>
  <si>
    <t>Metric: Processor energy efficiency at a system-level for: (1) servers, (2) desktops, and (3) laptops</t>
  </si>
  <si>
    <t>TC-SC-440a</t>
  </si>
  <si>
    <t>TC-SC-520a</t>
  </si>
  <si>
    <t>TC-SC-520a.1</t>
  </si>
  <si>
    <t>TC-SC-000.A</t>
  </si>
  <si>
    <t>Metric: Total production</t>
  </si>
  <si>
    <t>TC-SC-000.B</t>
  </si>
  <si>
    <t>Software &amp; IT Services</t>
  </si>
  <si>
    <t>TC-SI-130a</t>
  </si>
  <si>
    <t>TC-SI-130a.1</t>
  </si>
  <si>
    <t>TC-SI-130a.2</t>
  </si>
  <si>
    <t>TC-SI-220a</t>
  </si>
  <si>
    <t>Data Privacy &amp; Freedom of Expression</t>
  </si>
  <si>
    <t>TC-SI-220a.2</t>
  </si>
  <si>
    <t>TC-SI-220a.3</t>
  </si>
  <si>
    <t>TC-SI-220a.4</t>
  </si>
  <si>
    <t>TC-SI-230a</t>
  </si>
  <si>
    <t>TC-SI-230a.1</t>
  </si>
  <si>
    <t>TC-SI-330a</t>
  </si>
  <si>
    <t>Recruiting &amp; Managing a Global, Diverse &amp; Skilled Workforce</t>
  </si>
  <si>
    <t>What is the company's exposure to labor shortages from having a lack of access to qualified technical STEM candidates?</t>
  </si>
  <si>
    <t>What does the company do to ensure gender and racial/ethnic diversity throughout the organization, specifically at management levels and in technical positions?</t>
  </si>
  <si>
    <t>TC-SI-330a.1</t>
  </si>
  <si>
    <t>TC-SI-330a.2</t>
  </si>
  <si>
    <t>TC-SI-330a.3</t>
  </si>
  <si>
    <t>TC-SI-520a</t>
  </si>
  <si>
    <t>How successful was the company in complying with the applicable regulations related to anti-competitive behavior?</t>
  </si>
  <si>
    <t>TC-SI-520a.1</t>
  </si>
  <si>
    <t>TC-SI-550a</t>
  </si>
  <si>
    <t>Managing Systemic Risks from Technology Disruptions</t>
  </si>
  <si>
    <t>How does the company prevent and respond to performance issues and service disruption, and how effectively does it minimize the duration of downtime and prevent future issues?</t>
  </si>
  <si>
    <t>TC-SI-550a.1</t>
  </si>
  <si>
    <t>Metric (#): Number of (1) performance issues and (2) service disruptions; (3) total customer downtime</t>
  </si>
  <si>
    <t>TC-SI-000.A</t>
  </si>
  <si>
    <t>Metric (#): Number of licenses or subscriptions, (2) percentage cloudbased</t>
  </si>
  <si>
    <t>TC-SI-000.B</t>
  </si>
  <si>
    <t>TC-SI-000.C</t>
  </si>
  <si>
    <t>Telecommunication Services</t>
  </si>
  <si>
    <t>TC-TL-130a</t>
  </si>
  <si>
    <t>Environmental Footprint of Operations</t>
  </si>
  <si>
    <t>TC-TL-220a</t>
  </si>
  <si>
    <t>TC-TL-220a.2</t>
  </si>
  <si>
    <t>Metric (#): Number of customers whose information is used for secondary purposes</t>
  </si>
  <si>
    <t>TC-TL-220a.3</t>
  </si>
  <si>
    <t>TC-TL-220a.4</t>
  </si>
  <si>
    <t>Metric (#): Number of law enforcement requests for customer information, (2) number of customers whose information was requested, (3) percentage resulting in disclosure</t>
  </si>
  <si>
    <t>TC-TL-230a</t>
  </si>
  <si>
    <t>TC-TL-230a.1</t>
  </si>
  <si>
    <t>TC-TL-440a</t>
  </si>
  <si>
    <t>TC-TL-440a.1</t>
  </si>
  <si>
    <t>Metric: (1) Materials recovered through take back programs, percentage of recovered materials that were (2) reused, (3) recycled, and (4) landfilled</t>
  </si>
  <si>
    <t>TC-TL-520a</t>
  </si>
  <si>
    <t>Competitive Behavior &amp; Open Internet</t>
  </si>
  <si>
    <t>Does the company prioritize download speed of commercially-associated content over non-associated content?</t>
  </si>
  <si>
    <t>How does the company balance risks and opportunities associated with net neutrality, paid peering, zero rating, and related practices?</t>
  </si>
  <si>
    <t>TC-TL-520a.1</t>
  </si>
  <si>
    <t>TC-TL-520a.2</t>
  </si>
  <si>
    <t>Metric: Average actual sustained download speed of (1) owned and commercially-associated content and (2) non-associated content</t>
  </si>
  <si>
    <t>TC-TL-550a</t>
  </si>
  <si>
    <t>How does the company prevent and respond to service interruptions, and how effectively does it minimize the duration of interruptions and prevent future issues?</t>
  </si>
  <si>
    <t>What is the level of capital investment the company has made into improving the reliability and quality of the service network?</t>
  </si>
  <si>
    <t>TC-TL-550a.1</t>
  </si>
  <si>
    <t>Metric: (1) System average interruption frequency and (2) customer average interruption duration</t>
  </si>
  <si>
    <t>TC-TL-000.A</t>
  </si>
  <si>
    <t>Metric (#): Number of wireless subscribers</t>
  </si>
  <si>
    <t>TC-TL-000.B</t>
  </si>
  <si>
    <t>Metric (#): Number of wireline subscribers</t>
  </si>
  <si>
    <t>TC-TL-000.C</t>
  </si>
  <si>
    <t>Metric (#): Number of broadband subscribers</t>
  </si>
  <si>
    <t>TC-TL-000.D</t>
  </si>
  <si>
    <t>Metric: Network traffic</t>
  </si>
  <si>
    <t>TR</t>
  </si>
  <si>
    <t>Transportation</t>
  </si>
  <si>
    <t>Air Freight &amp; Logistics</t>
  </si>
  <si>
    <t>TR-AF-110a</t>
  </si>
  <si>
    <t>TR-AF-110a.1</t>
  </si>
  <si>
    <t>TR-AF-110a.3</t>
  </si>
  <si>
    <t>Metric: Fuel consumed by (1) road transport, percentage (a) natural gas and (b) renewable, and (2) air transport, percentage (a) alternative and (b) sustainable</t>
  </si>
  <si>
    <t>TR-AF-120a</t>
  </si>
  <si>
    <r>
      <t>How has the company performed in managing risks associated with its air emissions of industry-specific pollutants (NO</t>
    </r>
    <r>
      <rPr>
        <vertAlign val="subscript"/>
        <sz val="11"/>
        <color theme="1"/>
        <rFont val="Calibri"/>
        <family val="2"/>
        <scheme val="minor"/>
      </rPr>
      <t>x</t>
    </r>
    <r>
      <rPr>
        <sz val="11"/>
        <color theme="1"/>
        <rFont val="Calibri"/>
        <family val="2"/>
        <scheme val="minor"/>
      </rPr>
      <t>, SO</t>
    </r>
    <r>
      <rPr>
        <vertAlign val="subscript"/>
        <sz val="11"/>
        <color theme="1"/>
        <rFont val="Calibri"/>
        <family val="2"/>
        <scheme val="minor"/>
      </rPr>
      <t>x</t>
    </r>
    <r>
      <rPr>
        <sz val="11"/>
        <color theme="1"/>
        <rFont val="Calibri"/>
        <family val="2"/>
        <scheme val="minor"/>
      </rPr>
      <t>, and PM</t>
    </r>
    <r>
      <rPr>
        <vertAlign val="subscript"/>
        <sz val="11"/>
        <color theme="1"/>
        <rFont val="Calibri"/>
        <family val="2"/>
        <scheme val="minor"/>
      </rPr>
      <t>10</t>
    </r>
    <r>
      <rPr>
        <sz val="11"/>
        <color theme="1"/>
        <rFont val="Calibri"/>
        <family val="2"/>
        <scheme val="minor"/>
      </rPr>
      <t>)?</t>
    </r>
  </si>
  <si>
    <t>TR-AF-120a.1</t>
  </si>
  <si>
    <t>Metric: Air emissions of the following pollutants: (1)
NOx (excluding N2O), (2) SOx, and (3)
particulate matter (PM10)</t>
  </si>
  <si>
    <t>TR-AF-310a</t>
  </si>
  <si>
    <t>What is the company's exposure to risks and opportunities related to the classification and compensation of drivers who are independent contractors?</t>
  </si>
  <si>
    <t>TR-AF-310a.1</t>
  </si>
  <si>
    <t>Metric (%): Percentage of drivers classified as independent contractors</t>
  </si>
  <si>
    <t>TR-AF-310a.2</t>
  </si>
  <si>
    <t>Metric (%): Percentage of drivers classified as independent contractors Quantitative Percentage (%) TR-AF-310a.1 Total amount of monetary losses as a result of legal proceedings associated with labor law violations</t>
  </si>
  <si>
    <t>TR-AF-320a</t>
  </si>
  <si>
    <t>TR-AF-320a.1</t>
  </si>
  <si>
    <t>Metric (%): (1) Total recordable incident rate (TRIR) and (2) fatality rate for (a) direct employees and (b) contract employees</t>
  </si>
  <si>
    <t>TR-AF-430a</t>
  </si>
  <si>
    <t>How does the company balance the need for fast, efficient delivery with ensuring worker safety within its supply chain?</t>
  </si>
  <si>
    <t>How is the company prepared to meet increasing demand for low-carbon logistics solutions?</t>
  </si>
  <si>
    <t>TR-AF-430a.1</t>
  </si>
  <si>
    <t>Metric (%): Percentage of carriers with BASIC percentiles above the FMCSA intervention threshold</t>
  </si>
  <si>
    <t>TR-AF-430a.2</t>
  </si>
  <si>
    <t>Metric (MT CO2e): Total greenhouse gas (GHG) footprint across transport modes</t>
  </si>
  <si>
    <t>TR-AF-540a</t>
  </si>
  <si>
    <t>Accident &amp; Safety Management</t>
  </si>
  <si>
    <t>How does the company manage safety-related issues in its ground and air fleets?</t>
  </si>
  <si>
    <t>How does the company balance the need for fast, efficient delivery with worker safety?</t>
  </si>
  <si>
    <t>How does the company minimize vehicle-related incidents and limit driving-related risks?</t>
  </si>
  <si>
    <t>TR-AF-540a.2</t>
  </si>
  <si>
    <t>Metric (#): Number of aviation accidents</t>
  </si>
  <si>
    <t>TR-AF-540a.3</t>
  </si>
  <si>
    <t>Metric (#): Number of road accidents and incidents</t>
  </si>
  <si>
    <t>TR-AF-540a.4</t>
  </si>
  <si>
    <t>Metric (%): Safety Measurement System BASIC percentiles for: (1) Unsafe Driving, (2) Hours-of-Service Compliance, (3) Driver Fitness, (4) Controlled Substances/Alcohol, (5) Vehicle Maintenance, and (6) Hazardous Materials Compliance</t>
  </si>
  <si>
    <t>TR-AF-000.A</t>
  </si>
  <si>
    <t>Metric ($): Revenue ton kilometers (RTK) for: (1) road transport and (2) air transport</t>
  </si>
  <si>
    <t>TR-AF-000.B</t>
  </si>
  <si>
    <t>Metric: Load factor for: (1) road transport and (2) air transport</t>
  </si>
  <si>
    <t>TR-AF-000.C</t>
  </si>
  <si>
    <t>Metric (#): Number of employees, number of truck drivers</t>
  </si>
  <si>
    <t>Airlines</t>
  </si>
  <si>
    <t>TR-AL-110a</t>
  </si>
  <si>
    <t>What are the major types of fuel consumed?</t>
  </si>
  <si>
    <t>How does the company limit its exposure to fossil fuel-related risks?</t>
  </si>
  <si>
    <t>TR-AL-110a.1</t>
  </si>
  <si>
    <t>TR-AL-110a.3</t>
  </si>
  <si>
    <t>Metric: (1) Total fuel consumed, (2) percentage alternative, (3) percentage sustainable</t>
  </si>
  <si>
    <t>TR-AL-310a</t>
  </si>
  <si>
    <t>TR-AL-310a.1</t>
  </si>
  <si>
    <t>TR-AL-310a.2</t>
  </si>
  <si>
    <t>TR-AL-520a</t>
  </si>
  <si>
    <t>To what anti-competitive behavior regulations is the company subject? How does the company ensure compliance with these regulations?</t>
  </si>
  <si>
    <t>TR-AL-520a.1</t>
  </si>
  <si>
    <t>TR-AL-540a</t>
  </si>
  <si>
    <t>How does the company manage safety-related issues in its aircraft?</t>
  </si>
  <si>
    <t>How does the company balance customer demand for fast travel with worker and customer safety?</t>
  </si>
  <si>
    <t>TR-AL-540a.2</t>
  </si>
  <si>
    <t>TR-AL-540a.3</t>
  </si>
  <si>
    <t>Metric (#): Number of governmental enforcement actions
of aviation safety regulations</t>
  </si>
  <si>
    <t>TR-AL-000.A</t>
  </si>
  <si>
    <t>Metric (ASK): Available seat kilometers (ASK)</t>
  </si>
  <si>
    <t>TR-AL-000.B</t>
  </si>
  <si>
    <t>Metric: Passenger load factor</t>
  </si>
  <si>
    <t>TR-AL-000.C</t>
  </si>
  <si>
    <t>Metric ($): Revenue passenger kilometers (RPK)</t>
  </si>
  <si>
    <t>TR-AL-000.D</t>
  </si>
  <si>
    <t>Metric ($): Revenue ton kilometers (RTK)</t>
  </si>
  <si>
    <t>Auto Parts</t>
  </si>
  <si>
    <t>TR-AP-130a</t>
  </si>
  <si>
    <t>TR-AP-130a.1</t>
  </si>
  <si>
    <t>TR-AP-150a</t>
  </si>
  <si>
    <t>How is the company improving materials efficiency and reducing waste in manufacturing, including through recycling?</t>
  </si>
  <si>
    <t>TR-AP-150a.1</t>
  </si>
  <si>
    <t>Metric (T): (1) Total amount of waste from manufacturing, (2) percentage hazardous, (3) percentage recycled</t>
  </si>
  <si>
    <t>TR-AP-250a</t>
  </si>
  <si>
    <t>What is the company's exposure to product safety-related risks and how does it manage these risks?</t>
  </si>
  <si>
    <t>TR-AP-250a.1</t>
  </si>
  <si>
    <t>TR-AP-410a</t>
  </si>
  <si>
    <t>Design for Fuel Efficiency</t>
  </si>
  <si>
    <t>How does the company identify and manage opportunities for fuel efficient or emissions-reducing products?</t>
  </si>
  <si>
    <t>TR-AP-410a.1</t>
  </si>
  <si>
    <t>Metric ($): Revenue from products designed to increase fuel efficiency and/or reduce emissions</t>
  </si>
  <si>
    <t>TR-AP-440a</t>
  </si>
  <si>
    <t>TR-AP-440b</t>
  </si>
  <si>
    <t>How does the company incorporate recycled or remanufactured materials into its manufacturing process?</t>
  </si>
  <si>
    <t>How is the company improving the recyclability and reusability of its products?</t>
  </si>
  <si>
    <t>TR-AP-440b.1</t>
  </si>
  <si>
    <t>Metric (%): Percentage of products sold that are recyclable</t>
  </si>
  <si>
    <t>TR-AP-440b.2</t>
  </si>
  <si>
    <t>Metric (%): Percentage of input materials from recycled or remanufactured content</t>
  </si>
  <si>
    <t>TR-AP-520a</t>
  </si>
  <si>
    <t>TR-AP-520a.1</t>
  </si>
  <si>
    <t>TR-AP-000.A</t>
  </si>
  <si>
    <t>Metric (#): Number of parts produced</t>
  </si>
  <si>
    <t>TR-AP-000.B</t>
  </si>
  <si>
    <t>Metric: Weight of parts produced</t>
  </si>
  <si>
    <t>TR-AP-000.C</t>
  </si>
  <si>
    <t>Metric: Area of manufacturing plants</t>
  </si>
  <si>
    <t>Automobiles</t>
  </si>
  <si>
    <t>TR-AU-250a</t>
  </si>
  <si>
    <t xml:space="preserve">How does the company ensure compliance with vehicle safety regulations and prioritize customer safety? </t>
  </si>
  <si>
    <r>
      <t>What safety issues or regulations present the most significant risks and opportunities? How does the company see or expect to se</t>
    </r>
    <r>
      <rPr>
        <sz val="11"/>
        <rFont val="Calibri"/>
        <family val="2"/>
        <scheme val="minor"/>
      </rPr>
      <t>e these opportunities</t>
    </r>
    <r>
      <rPr>
        <sz val="11"/>
        <color theme="1"/>
        <rFont val="Calibri"/>
        <family val="2"/>
        <scheme val="minor"/>
      </rPr>
      <t xml:space="preserve"> manifest, and what is the company doing to mitigate these risks?</t>
    </r>
  </si>
  <si>
    <t xml:space="preserve">What is the company's process for identifying and investigating safety-related defect complaints? </t>
  </si>
  <si>
    <t>What is the company's exposure to vehicle safety-related risks and how does it manage these risks?</t>
  </si>
  <si>
    <t>TR-AU-250a.1</t>
  </si>
  <si>
    <t>Metric (%): Percentage of vehicle models rated by NCAP programs with an overall 5-star safety rating, by region</t>
  </si>
  <si>
    <t>TR-AU-250a.2</t>
  </si>
  <si>
    <t>Metric (#): Number of safety-related defect complaints, percentage investigated</t>
  </si>
  <si>
    <t>TR-AU-250a.3</t>
  </si>
  <si>
    <t>Metric (#): Number of vehicles recalled</t>
  </si>
  <si>
    <t>TR-AU-310a</t>
  </si>
  <si>
    <t>TR-AU-310a.1</t>
  </si>
  <si>
    <t>TR-AU-310a.2</t>
  </si>
  <si>
    <t>TR-AU-410a</t>
  </si>
  <si>
    <t>Fuel Economy &amp; Use-phase Emissions</t>
  </si>
  <si>
    <t>How is the company positioned to address the market for fuel-efficient vehicles compared to its peers?</t>
  </si>
  <si>
    <t>What are the company's greatest risks related to fuel economy and emissions?</t>
  </si>
  <si>
    <t>TR-AU-410a.1</t>
  </si>
  <si>
    <t>Metric: Sales-weighted average passenger fleet fuel economy, by region</t>
  </si>
  <si>
    <t>TR-AU-410a.2</t>
  </si>
  <si>
    <t>Metric (#): Number of (1) zero emission vehicles (ZEV), (2) hybrid vehicles, and (3) plug-in hybrid vehicles sold</t>
  </si>
  <si>
    <t>TR-AU-440a</t>
  </si>
  <si>
    <t>TR-AU-440b</t>
  </si>
  <si>
    <t>Materials Efficiency &amp; Recycling</t>
  </si>
  <si>
    <t>What measures does the company take to improve materials efficiency and reduce waste in manufacturing?</t>
  </si>
  <si>
    <r>
      <t>How is the company improvi</t>
    </r>
    <r>
      <rPr>
        <sz val="11"/>
        <rFont val="Calibri"/>
        <family val="2"/>
        <scheme val="minor"/>
      </rPr>
      <t>ng the</t>
    </r>
    <r>
      <rPr>
        <sz val="11"/>
        <color theme="1"/>
        <rFont val="Calibri"/>
        <family val="2"/>
        <scheme val="minor"/>
      </rPr>
      <t xml:space="preserve"> recyclability and reusability of its products, and what programs are available for reclamation of end-of-life material?</t>
    </r>
  </si>
  <si>
    <t>TR-AU-440b.1</t>
  </si>
  <si>
    <t>Metric: Total amount of waste from manufacturing, percentage recycled</t>
  </si>
  <si>
    <t>TR-AU-440b.2</t>
  </si>
  <si>
    <t>Metric: Weight of end-of-life material recovered, percentage recycled</t>
  </si>
  <si>
    <t>TR-AU-440b.3</t>
  </si>
  <si>
    <t>Metric: Average recyclability of vehicles sold</t>
  </si>
  <si>
    <t>TR-AU-000.A</t>
  </si>
  <si>
    <t>Metric (#): Number of vehicles manufactured</t>
  </si>
  <si>
    <t>TR-AU-000.B</t>
  </si>
  <si>
    <t>Metric (#): Number of vehicles sold</t>
  </si>
  <si>
    <t>Cruise Lines</t>
  </si>
  <si>
    <t>TR-CL-110a</t>
  </si>
  <si>
    <t xml:space="preserve">What are the company's major sources of energy? How is the company managing energy consumption and the related price and supply risks? </t>
  </si>
  <si>
    <t>TR-CL-110a.1</t>
  </si>
  <si>
    <t>TR-CL-110a.3</t>
  </si>
  <si>
    <t>Metric (kWh): (1) Total energy consumed, (2) percentage heavy fuel oil, (3) percentage onshore power supply (OPS), (4) percentage renewable</t>
  </si>
  <si>
    <t>TR-CL-110a.4</t>
  </si>
  <si>
    <t>Metric: Average Energy Efficiency Design Index (EEDI) for new ships</t>
  </si>
  <si>
    <t>TR-CL-120a</t>
  </si>
  <si>
    <t>TR-CL-120a.1</t>
  </si>
  <si>
    <t>Metric: Air emissions of the following pollutants: (1) NOx (excluding N2O), (2) SOx, and (3) particulate matter (PM10)</t>
  </si>
  <si>
    <t>TR-CL-160a</t>
  </si>
  <si>
    <t>Discharge Management &amp; Ecological Impacts</t>
  </si>
  <si>
    <t>How does the company balance customer demand to visit ecologically sensitive areas with the need to preserve them and encourage sustainable tourism?</t>
  </si>
  <si>
    <t>To what discharge regulations is the company subject? What is the company's policy on the treatment and disposal of onboard waste and wastewater?</t>
  </si>
  <si>
    <r>
      <t>How does the company miti</t>
    </r>
    <r>
      <rPr>
        <sz val="11"/>
        <rFont val="Calibri"/>
        <family val="2"/>
        <scheme val="minor"/>
      </rPr>
      <t>gate the</t>
    </r>
    <r>
      <rPr>
        <sz val="11"/>
        <color theme="1"/>
        <rFont val="Calibri"/>
        <family val="2"/>
        <scheme val="minor"/>
      </rPr>
      <t xml:space="preserve"> risks associated with operating in marine protected areas and areas of protected conservation status?</t>
    </r>
  </si>
  <si>
    <t>TR-CL-160a.1</t>
  </si>
  <si>
    <t>Metric (T): Total amount of ship waste discharged to the environment, percentage treated prior to discharge</t>
  </si>
  <si>
    <t>TR-CL-160a.2</t>
  </si>
  <si>
    <t>Metric (%): Percentage of fleet implementing ballast water (1) exchange and (2) treatment</t>
  </si>
  <si>
    <t>TR-CL-160a.3</t>
  </si>
  <si>
    <t>Metric: Cruise duration in marine protected areas or areas of protected conservation status</t>
  </si>
  <si>
    <t>TR-CL-160a.4</t>
  </si>
  <si>
    <t>Metric (#): Number of notices of violations received for dumping</t>
  </si>
  <si>
    <t>TR-CL-250a</t>
  </si>
  <si>
    <t>Customer Health &amp; Safety</t>
  </si>
  <si>
    <t>How does the company prevent crime onboard its vessels and investigate alleged incidents?</t>
  </si>
  <si>
    <t>How does the company maintain sanitary conditions in order to limit injuries and gastrointestinal illnesses?</t>
  </si>
  <si>
    <t>TR-CL-250a.1</t>
  </si>
  <si>
    <t>Metric (#): Number of alleged crime incidents involving passengers or employees</t>
  </si>
  <si>
    <t>TR-CL-250a.2</t>
  </si>
  <si>
    <t>Metric: Fleet average CDC Vessel Sanitation Program inspection score, percentage of inspections failed</t>
  </si>
  <si>
    <t>TR-CL-250a.3</t>
  </si>
  <si>
    <t>Metric: (1) Serious injuries per million passengers and (2) number of voyages with a gastrointestinal illness count exceeding 2%</t>
  </si>
  <si>
    <t>TR-CL-310a</t>
  </si>
  <si>
    <t>How does the company manage applicable labor laws to ensure that it is in compliance throughout its vessels' routes?</t>
  </si>
  <si>
    <t>How does the company ensure work hours remain within applicable limits and ensure compensation for overtime?</t>
  </si>
  <si>
    <t>TR-CL-310a.1</t>
  </si>
  <si>
    <t>Metric: Average hourly wage for seafarers, by region</t>
  </si>
  <si>
    <t>TR-CL-310a.2</t>
  </si>
  <si>
    <t>Metric (%): Percentage of seafarers working maximum hours</t>
  </si>
  <si>
    <t>TR-CL-310a.3</t>
  </si>
  <si>
    <t>Metric (%): Percentage of seafarers paid for overtime</t>
  </si>
  <si>
    <t>TR-CL-310a.4</t>
  </si>
  <si>
    <t>TR-CL-320a</t>
  </si>
  <si>
    <t>TR-CL-320a.1</t>
  </si>
  <si>
    <t>Metric: Seafarer lost time incident rate (LTIR)</t>
  </si>
  <si>
    <t>TR-CL-540a</t>
  </si>
  <si>
    <t>Accident Management</t>
  </si>
  <si>
    <t>What processes does the company have in place to mitigate the potential for significant accidents?</t>
  </si>
  <si>
    <t>How does the company ensure onboard passenger and worker safety, and promote a strong safety culture, including emergency preparedness and response?</t>
  </si>
  <si>
    <t>TR-CL-540a.1</t>
  </si>
  <si>
    <t>Metric (#): Number of Conditions of Class or Recommendations</t>
  </si>
  <si>
    <t>TR-CL-540a.2</t>
  </si>
  <si>
    <t>Metric (#): Number of port state control (1) deficiencies and (2) detentions</t>
  </si>
  <si>
    <t>TR-CL-540a.3</t>
  </si>
  <si>
    <t>Metric (#): Number of marine casualties, percentage classified as very serious</t>
  </si>
  <si>
    <t>TR-CL-000.A</t>
  </si>
  <si>
    <t>Metric: Available lower berth kilometers (ALB-KM)</t>
  </si>
  <si>
    <t>TR-CL-000.B</t>
  </si>
  <si>
    <t>Metric: Average passenger cruise days (APCD)</t>
  </si>
  <si>
    <t>TR-CL-000.C</t>
  </si>
  <si>
    <t>Metric (#): Number of shipboard employees</t>
  </si>
  <si>
    <t>TR-CL-000.D</t>
  </si>
  <si>
    <t>Metric (#): Cruise passengers</t>
  </si>
  <si>
    <t>TR-CL-000.E</t>
  </si>
  <si>
    <t>Metric (#): Number of vessel port calls</t>
  </si>
  <si>
    <t>Car Rental &amp; Leasing</t>
  </si>
  <si>
    <t>TR-CR-250a</t>
  </si>
  <si>
    <t>What safety rating systems apply to the company's rental fleet vehicles and how do the vehicles perform against these ratings?</t>
  </si>
  <si>
    <t>How does the company ensure that its fleet is safe for customers?</t>
  </si>
  <si>
    <t>What is the company's policy on rental of recalled vehicles?</t>
  </si>
  <si>
    <t>TR-CR-250a.1</t>
  </si>
  <si>
    <t>Metric (%): Percentage of rental fleet vehicles rated by NCAP programs with an overall 5-star safety rating, by region</t>
  </si>
  <si>
    <t>TR-CR-250a.2</t>
  </si>
  <si>
    <t>TR-CR-410a</t>
  </si>
  <si>
    <t>Fleet Fuel Economy &amp; Utilization</t>
  </si>
  <si>
    <t>What environmental factors are considered in fleet vehicle purchases?</t>
  </si>
  <si>
    <t>How does the company optimize its fleet utilization rate?</t>
  </si>
  <si>
    <t>TR-CR-410a.1</t>
  </si>
  <si>
    <t>Metric: Rental day-weighted average rental fleet fuel economy, by region</t>
  </si>
  <si>
    <t>TR-CR-410a.2</t>
  </si>
  <si>
    <t>Metric (%): Fleet utilization rate</t>
  </si>
  <si>
    <t>TR-CR-000.A</t>
  </si>
  <si>
    <t>Metric (#): Average vehicle age</t>
  </si>
  <si>
    <t>TR-CR-000.B</t>
  </si>
  <si>
    <t>Metric (#): Total available rental days</t>
  </si>
  <si>
    <t>TR-CR-000.C</t>
  </si>
  <si>
    <t>Metric (#): Average rental fleet size</t>
  </si>
  <si>
    <t>Marine Transportation</t>
  </si>
  <si>
    <t>TR-MT-110a</t>
  </si>
  <si>
    <t>TR-MT-110a.1</t>
  </si>
  <si>
    <t>TR-MT-110a.3</t>
  </si>
  <si>
    <t>Metric (kWh): (1) Total energy consumed, (2) percentage heavy fuel oil, (3) percentage renewable</t>
  </si>
  <si>
    <t>TR-MT-110a.4</t>
  </si>
  <si>
    <t>TR-MT-120a</t>
  </si>
  <si>
    <t>TR-MT-120a.1</t>
  </si>
  <si>
    <t>TR-MT-160a</t>
  </si>
  <si>
    <r>
      <t>How does the company mitiga</t>
    </r>
    <r>
      <rPr>
        <sz val="11"/>
        <rFont val="Calibri"/>
        <family val="2"/>
        <scheme val="minor"/>
      </rPr>
      <t>te the</t>
    </r>
    <r>
      <rPr>
        <sz val="11"/>
        <color theme="1"/>
        <rFont val="Calibri"/>
        <family val="2"/>
        <scheme val="minor"/>
      </rPr>
      <t xml:space="preserve"> risks associated with operating in marine protected areas and areas of protected conservation status?</t>
    </r>
  </si>
  <si>
    <t>What measures is the company taking to limit the ecological impact of spills and operational discharges?</t>
  </si>
  <si>
    <t>TR-MT-160a.1</t>
  </si>
  <si>
    <t>Metric: Shipping duration in marine protected areas or areas of protected conservation status</t>
  </si>
  <si>
    <t>TR-MT-160a.2</t>
  </si>
  <si>
    <t>TR-MT-160a.3</t>
  </si>
  <si>
    <t>Metric: (1) Number and (2) aggregate volume of spills and releases to the environment</t>
  </si>
  <si>
    <t>TR-MT-320a</t>
  </si>
  <si>
    <t>TR-MT-320a.1</t>
  </si>
  <si>
    <t>Metric: Lost time incident rate (LTIR)</t>
  </si>
  <si>
    <t>TR-MT-510a</t>
  </si>
  <si>
    <t>What is the nature of the company's operations in regions of high corruption?</t>
  </si>
  <si>
    <t>What strategies does the company use to prevent corruption and bribery?</t>
  </si>
  <si>
    <t>TR-MT-510a.1</t>
  </si>
  <si>
    <t>Metric (#): Number of calls at ports in countries that have the 20 lowest rankings in Transparency International’s Corruption Perception Index</t>
  </si>
  <si>
    <t>TR-MT-510a.2</t>
  </si>
  <si>
    <t>TR-MT-540a</t>
  </si>
  <si>
    <t>How does the company ensure onboard worker safety, and promote a strong safety culture, including emergency preparedness and response?</t>
  </si>
  <si>
    <t>TR-MT-540a.1</t>
  </si>
  <si>
    <t>TR-MT-540a.2</t>
  </si>
  <si>
    <t>TR-MT-540a.3</t>
  </si>
  <si>
    <t>TR-MT-000.A</t>
  </si>
  <si>
    <t>TR-MT-000.B</t>
  </si>
  <si>
    <t>Metric (km): Total distance traveled by vessels</t>
  </si>
  <si>
    <t>TR-MT-000.C</t>
  </si>
  <si>
    <t>Metric (#): Operating days</t>
  </si>
  <si>
    <t>TR-MT-000.D</t>
  </si>
  <si>
    <t>Metric (T): Deadweight tonnage</t>
  </si>
  <si>
    <t>TR-MT-000.E</t>
  </si>
  <si>
    <t>Metric (#): Number of vessels in total shipping fleet</t>
  </si>
  <si>
    <t>TR-MT-000.F</t>
  </si>
  <si>
    <t>TR-MT-000.G</t>
  </si>
  <si>
    <t>Metric: Twenty-foot equivalent unit (TEU) capacity</t>
  </si>
  <si>
    <t>Rail Transportation</t>
  </si>
  <si>
    <t>TR-RA-110a</t>
  </si>
  <si>
    <t>TR-RA-110a.1</t>
  </si>
  <si>
    <t>TR-RA-110a.3</t>
  </si>
  <si>
    <t>Metric: Total fuel consumed, percentage renewable</t>
  </si>
  <si>
    <t>TR-RA-120a</t>
  </si>
  <si>
    <t>TR-RA-120a.1</t>
  </si>
  <si>
    <t>Metric: Air emissions of the following pollutants: (1) NOx (excluding N2O) and (2) particulate matter (PM10)</t>
  </si>
  <si>
    <t>TR-RA-320a</t>
  </si>
  <si>
    <t>TR-RA-320a.1</t>
  </si>
  <si>
    <t>TR-RA-520a</t>
  </si>
  <si>
    <t>How does the company ensure compliance with anti-competitive behavior regulations?</t>
  </si>
  <si>
    <t>TR-RA-520a.1</t>
  </si>
  <si>
    <t>TR-RA-540a</t>
  </si>
  <si>
    <t>How does the company minimize rail accidents and incidents?</t>
  </si>
  <si>
    <t>How does the company limit the impact of accident and non-accident releases?</t>
  </si>
  <si>
    <t>How frequently does the company perform railway integrity inspections?</t>
  </si>
  <si>
    <t>TR-RA-540a.1</t>
  </si>
  <si>
    <t>Metric (#): Number of accidents and incidents</t>
  </si>
  <si>
    <t>TR-RA-540a.2</t>
  </si>
  <si>
    <t>Metric (#): Number of (1) accident releases and (2) nonaccident releases (NARs)</t>
  </si>
  <si>
    <t>TR-RA-540a.3</t>
  </si>
  <si>
    <t>Metric (#): Number of Federal Railroad Administration (FRA) Recommended Violation Defects</t>
  </si>
  <si>
    <t>TR-RA-540a.4</t>
  </si>
  <si>
    <t>Metric: Frequency of internal railway integrity inspections</t>
  </si>
  <si>
    <t>TR-RA-000.A</t>
  </si>
  <si>
    <t>Metric (#): Number of carloads transported</t>
  </si>
  <si>
    <t>TR-RA-000.B</t>
  </si>
  <si>
    <t>Metric (#): Number of intermodal units transported</t>
  </si>
  <si>
    <t>Road Transportation</t>
  </si>
  <si>
    <t>TR-RO-110a</t>
  </si>
  <si>
    <t>TR-RO-110a.1</t>
  </si>
  <si>
    <t>TR-RO-110a.3</t>
  </si>
  <si>
    <t>Metric: (1) Total fuel consumed, (2) percentage natural gas, (3) percentage renewable</t>
  </si>
  <si>
    <t>TR-RO-120a</t>
  </si>
  <si>
    <t>TR-RO-120a.1</t>
  </si>
  <si>
    <t>TR-RO-320a</t>
  </si>
  <si>
    <t>Driver Working Conditions</t>
  </si>
  <si>
    <t>How does the company manage and reduce employee turnover?</t>
  </si>
  <si>
    <t>What health issues pose the greatest risks to the company's drivers? How does the company mitigate those risks?</t>
  </si>
  <si>
    <t>TR-RO-320a.1</t>
  </si>
  <si>
    <t>TR-RO-320a.2</t>
  </si>
  <si>
    <t>TR-RO-540a</t>
  </si>
  <si>
    <t>TR-RO-540a.1</t>
  </si>
  <si>
    <t>TR-RO-540a.2</t>
  </si>
  <si>
    <t>Metric: Safety Measurement System BASIC percentiles for: (1) Unsafe Driving, (2) Hours-of-Service Compliance, (3) Driver Fitness, (4) Controlled Substances/Alcohol, (5) Vehicle Maintenance, and (6) Hazardous Materials Compliance</t>
  </si>
  <si>
    <t>TR-RO-540a.3</t>
  </si>
  <si>
    <t>TR-RO-000.A</t>
  </si>
  <si>
    <t>Metric ($): Revenue ton miles (RTM)</t>
  </si>
  <si>
    <t>TR-RO-000.B</t>
  </si>
  <si>
    <t>Metric: Load factor</t>
  </si>
  <si>
    <t>TR-RO-000.C</t>
  </si>
  <si>
    <t>General Questions</t>
  </si>
  <si>
    <t>Please input information manually, unless a dropdown menu with options is available.</t>
  </si>
  <si>
    <t>Company name</t>
  </si>
  <si>
    <t>Company website</t>
  </si>
  <si>
    <t>PE Sponsor / Arranger / Company Representative Name:</t>
  </si>
  <si>
    <t>Date of completion</t>
  </si>
  <si>
    <t>Data provided as of date:</t>
  </si>
  <si>
    <t>[Relevant fiscal year-end date]</t>
  </si>
  <si>
    <t>Sector (SASB)</t>
  </si>
  <si>
    <t>Industry (SASB)</t>
  </si>
  <si>
    <t>Revenue %</t>
  </si>
  <si>
    <t>Code</t>
  </si>
  <si>
    <t>Sector 1</t>
  </si>
  <si>
    <t>Sector 2</t>
  </si>
  <si>
    <t>Sector 3</t>
  </si>
  <si>
    <t>Other</t>
  </si>
  <si>
    <t>Topic</t>
  </si>
  <si>
    <t>Question/Indicator</t>
  </si>
  <si>
    <t>Response</t>
  </si>
  <si>
    <t>Comments</t>
  </si>
  <si>
    <t>Sponsor Priority</t>
  </si>
  <si>
    <t>Economic size</t>
  </si>
  <si>
    <t>Annual revenue (LTM) (in USD millions)</t>
  </si>
  <si>
    <t>Number of full-time equivalent (FTE) workers (previous year)</t>
  </si>
  <si>
    <t>Number of full-time equivalent (FTE) workers (current year)</t>
  </si>
  <si>
    <t>Location of operations</t>
  </si>
  <si>
    <t>Country of domicile/headquarters</t>
  </si>
  <si>
    <t>Country of primary operations</t>
  </si>
  <si>
    <t>Location of top suppliers</t>
  </si>
  <si>
    <t>Supplier 1 (optional)</t>
  </si>
  <si>
    <t>Supplier 2 (optional)</t>
  </si>
  <si>
    <t>Supplier 3 (optional)</t>
  </si>
  <si>
    <t>Sustainability policy</t>
  </si>
  <si>
    <t xml:space="preserve">Do you have a formal sustainability policy or policies on relevant ESG issues (e.g., code of conduct, environmental, EH&amp;S)?
</t>
  </si>
  <si>
    <t>If yes, is the policy publicly available? Please provide a link.</t>
  </si>
  <si>
    <t xml:space="preserve">If no, do you have intentions or concepts with respect to sustainability that your company has identified as relevant and plans to implement? </t>
  </si>
  <si>
    <t>Sustainability oversight</t>
  </si>
  <si>
    <t>Does the company have one or more persons responsible for implementing sustainability objectives? Please provide contact details of person(s) responsible.</t>
  </si>
  <si>
    <t>Does the board have oversight in sustainability or ESG-related areas?</t>
  </si>
  <si>
    <t>Sustainability incentives</t>
  </si>
  <si>
    <t>Is sustainability / ESG a factor in management performance evaluation or compensation?</t>
  </si>
  <si>
    <t>Sustainability reporting</t>
  </si>
  <si>
    <t xml:space="preserve">Is sustainability / ESG -related reporting made available to investors? </t>
  </si>
  <si>
    <t>Compliance with sustainability frameworks</t>
  </si>
  <si>
    <t>Are you aware of any factors that would place you in violation of the ILO Conventions?</t>
  </si>
  <si>
    <t>Are you aware of any factors that would place you in violation of the UN Global Compact and/or OECD Guidelines for Multinational Enterprises?</t>
  </si>
  <si>
    <t>Do you produce ESG or climate-related disclosures (e.g., TCFD, CDP, GRI, Ecovadis)? Please list any framework(s) / standard(s) that inform your ESG practices and reporting and provide any report(s) or score(s), if available.</t>
  </si>
  <si>
    <t>Relevant sustainability topics / ESG factors</t>
  </si>
  <si>
    <r>
      <t xml:space="preserve">Does the company have </t>
    </r>
    <r>
      <rPr>
        <b/>
        <sz val="11"/>
        <color theme="1" tint="0.34998626667073579"/>
        <rFont val="Calibri (body)"/>
      </rPr>
      <t>environmental</t>
    </r>
    <r>
      <rPr>
        <sz val="11"/>
        <color theme="1" tint="0.34998626667073579"/>
        <rFont val="Calibri (body)"/>
      </rPr>
      <t xml:space="preserve"> (e.g., greenhouse gas emissions, energy management, water management) policies and practices to address, monitor and report on material environmental risks and opportunities? Please identify what factors are considered material and any KPIs tracked.</t>
    </r>
  </si>
  <si>
    <r>
      <t xml:space="preserve">Does the company have </t>
    </r>
    <r>
      <rPr>
        <b/>
        <sz val="11"/>
        <color theme="1" tint="0.34998626667073579"/>
        <rFont val="Calibri (body)"/>
      </rPr>
      <t>social</t>
    </r>
    <r>
      <rPr>
        <sz val="11"/>
        <color theme="1" tint="0.34998626667073579"/>
        <rFont val="Calibri (body)"/>
      </rPr>
      <t xml:space="preserve"> (e.g., workplace safety, data security) policies and practices to address, monitor and report on material social risks and opportunities? Please identify what factors are considered material and any KPIs tracked.</t>
    </r>
  </si>
  <si>
    <r>
      <t xml:space="preserve">Does the company have </t>
    </r>
    <r>
      <rPr>
        <b/>
        <sz val="11"/>
        <color theme="1" tint="0.34998626667073579"/>
        <rFont val="Calibri (body)"/>
      </rPr>
      <t>governance</t>
    </r>
    <r>
      <rPr>
        <sz val="11"/>
        <color theme="1" tint="0.34998626667073579"/>
        <rFont val="Calibri (body)"/>
      </rPr>
      <t xml:space="preserve"> (e.g., compliance, risk management, audit) policies and practices to address, monitor and report on material governance risks and opportunities? Please identify what factors are considered material and any KPIs tracked.</t>
    </r>
  </si>
  <si>
    <t>Material sustainability / ESG-related controversies</t>
  </si>
  <si>
    <t>Has the company been involved in any sustainability or ESG-related controversies, misconduct, penalties, incidents or accidents in the last five years which can be considered material?</t>
  </si>
  <si>
    <t>Total number of cases that occurred:</t>
  </si>
  <si>
    <t>Total value of fines and/or penalties incurred during the reporting period:</t>
  </si>
  <si>
    <t>Total number of currently pending investigations:</t>
  </si>
  <si>
    <t>Additional context focusing on the three most serious incidents:</t>
  </si>
  <si>
    <t>Employee engagement and DEI</t>
  </si>
  <si>
    <t>Do you conduct an employee survey?</t>
  </si>
  <si>
    <t>% of employees responded to the survey? (optional)</t>
  </si>
  <si>
    <t>Does your company have a formal diversity, equity and inclusion (DEI) policy, statement or strategy? Please describe, including the scope of coverage and include relevant documents.</t>
  </si>
  <si>
    <t>Number</t>
  </si>
  <si>
    <t>Percentage of total</t>
  </si>
  <si>
    <t>Board and management diversity</t>
  </si>
  <si>
    <t>Board Members - Independent</t>
  </si>
  <si>
    <t>Board Members - Female</t>
  </si>
  <si>
    <t>Board Members - LGBTQ (optional)</t>
  </si>
  <si>
    <t>Board Members - Underrepresented groups (U.S. only)</t>
  </si>
  <si>
    <t>Board Members - No information available</t>
  </si>
  <si>
    <t>Total Board Members</t>
  </si>
  <si>
    <t>Senior management - Female</t>
  </si>
  <si>
    <t>Senior management - LGBTQ (optional)</t>
  </si>
  <si>
    <t>Senior management - Underrepresented groups (U.S. only)</t>
  </si>
  <si>
    <t>Senior management - No information available</t>
  </si>
  <si>
    <t>Total Senior Management</t>
  </si>
  <si>
    <t>Climate, GHG emissions and energy management</t>
  </si>
  <si>
    <t>Does your company integrate climate-related risks (physical climate hazards or carbon pricing) and opportunities (energy efficiency, green products) in your organization's strategy and/or financial planning? Please describe.</t>
  </si>
  <si>
    <t xml:space="preserve">Scope 1 Emissions </t>
  </si>
  <si>
    <t>Scope 2 Emissions (tCO2e)</t>
  </si>
  <si>
    <t>Scope 3 Emissions (tCO2e) (optional)</t>
  </si>
  <si>
    <t>Has your company undertaken initiatives to reduce GHG emissions and/or set an emissions reduction target? Please describe.</t>
  </si>
  <si>
    <t>Total energy consumption</t>
  </si>
  <si>
    <t>Renewable energy consumption</t>
  </si>
  <si>
    <t xml:space="preserve">If considered material, has your company undertaken initiatives to improve energy efficiency of operations and/or increase renewable energy or fuel sources? </t>
  </si>
  <si>
    <t>Workplace safety</t>
  </si>
  <si>
    <t>Number of work related injuries in the last 12 months</t>
  </si>
  <si>
    <t>Number of work related fatalities in the last 12 months</t>
  </si>
  <si>
    <t>Days lost due to injury in the last 12 months</t>
  </si>
  <si>
    <t>Employee turnover</t>
  </si>
  <si>
    <t>Organic net new hires</t>
  </si>
  <si>
    <t>Total net new hires</t>
  </si>
  <si>
    <t>Annual percent attrition (%)</t>
  </si>
  <si>
    <t>Revenue exposure %</t>
  </si>
  <si>
    <t>Explanation (if necessary)</t>
  </si>
  <si>
    <t>Breakdown of company revenue</t>
  </si>
  <si>
    <t>Controversial weapons</t>
  </si>
  <si>
    <t>Weapon support systems and services (e.g., technical components, software)</t>
  </si>
  <si>
    <t>Weapons and/or tailor-made components for civilian firearms (production)</t>
  </si>
  <si>
    <t>Weapons and/or tailor-made components for civilian firearms (retail)</t>
  </si>
  <si>
    <t>Weapons and/or tailor-made components for military/police</t>
  </si>
  <si>
    <t>Tobacco (production)</t>
  </si>
  <si>
    <t>Tobacco (sale or distribution)</t>
  </si>
  <si>
    <t>Alcohol (production)</t>
  </si>
  <si>
    <t>Alcohol (sale or distribution), e.g., pubs or wine delivery services</t>
  </si>
  <si>
    <t>Recreational cannabis (production)</t>
  </si>
  <si>
    <t>Recreational cannabis (sale or distribution)</t>
  </si>
  <si>
    <t>Opioid (production)</t>
  </si>
  <si>
    <t>Please provide region where activity is located</t>
  </si>
  <si>
    <t>Opioid (sale or distribution)</t>
  </si>
  <si>
    <t>Thermal coal mining / extraction or sale</t>
  </si>
  <si>
    <t>Oil sands extraction or sale</t>
  </si>
  <si>
    <t>Oil sands related pipeline industry</t>
  </si>
  <si>
    <t>Fossil fuel extraction from unconventional sources, incl. Arctic O&amp;G</t>
  </si>
  <si>
    <t>If O&amp;G producer: revenue from natural gas</t>
  </si>
  <si>
    <t>If O&amp;G producer: revenue from renewables</t>
  </si>
  <si>
    <t>Nuclear energy</t>
  </si>
  <si>
    <t>Oil exploration, including equipment for exploration and storage</t>
  </si>
  <si>
    <t>Total gaming revenue</t>
  </si>
  <si>
    <t>Payday lending</t>
  </si>
  <si>
    <t>Adult entertainment</t>
  </si>
  <si>
    <t>Private prisons and/or use of prison labor</t>
  </si>
  <si>
    <t>Forced labor, child labor or human trafficking</t>
  </si>
  <si>
    <t>Hazardous chemicals</t>
  </si>
  <si>
    <t>Hazardous pesticides and/or non biological pesticides</t>
  </si>
  <si>
    <t>Ozone-depleting substances</t>
  </si>
  <si>
    <t>Logging activities contributing to deforestation or in protected areas</t>
  </si>
  <si>
    <t>Animal testing for non-pharmaceutical activities</t>
  </si>
  <si>
    <t>GMOs</t>
  </si>
  <si>
    <t>Palm oil from non-sustainable sources</t>
  </si>
  <si>
    <t>For utilities: % of electricity generated by the following:</t>
  </si>
  <si>
    <t>Electricity %</t>
  </si>
  <si>
    <t>Thermal coal</t>
  </si>
  <si>
    <t>Liquid fuels (aka oil)</t>
  </si>
  <si>
    <t>Natural gas</t>
  </si>
  <si>
    <t>Nucelar generation</t>
  </si>
  <si>
    <t>Renewables</t>
  </si>
  <si>
    <t>Industry-Specific questions (based on SASB framework) for private credit investors</t>
  </si>
  <si>
    <t>Industry 1</t>
  </si>
  <si>
    <t>Industry 2</t>
  </si>
  <si>
    <t>Industry 3</t>
  </si>
  <si>
    <t>SASB Code</t>
  </si>
  <si>
    <t>SASB Question / Metric</t>
  </si>
  <si>
    <r>
      <t xml:space="preserve">Response </t>
    </r>
    <r>
      <rPr>
        <sz val="11"/>
        <color theme="0"/>
        <rFont val="Calibri (body)"/>
      </rPr>
      <t>(manual)</t>
    </r>
  </si>
  <si>
    <r>
      <t xml:space="preserve">Question or Metric </t>
    </r>
    <r>
      <rPr>
        <sz val="11"/>
        <color theme="0"/>
        <rFont val="Calibri (body)"/>
      </rPr>
      <t>(manual)</t>
    </r>
  </si>
  <si>
    <t>&lt;&lt;select&gt;&gt;</t>
  </si>
  <si>
    <t>ESG Framework Mapping - 2022</t>
  </si>
  <si>
    <t>With the exception of TCFD and SFDR coverage, all percentage alignments have been verified by the individual reporting frameworks. Some of them have hyperlinks that take you to the official webpage.</t>
  </si>
  <si>
    <t>LSTA</t>
  </si>
  <si>
    <t>Invest Europe</t>
  </si>
  <si>
    <t>ESG Data Convergence Project</t>
  </si>
  <si>
    <t>CDP Private Markets Pilot Template</t>
  </si>
  <si>
    <t>TCFD</t>
  </si>
  <si>
    <t>SFDR/PAI</t>
  </si>
  <si>
    <t>WEF</t>
  </si>
  <si>
    <t>Novata</t>
  </si>
  <si>
    <t xml:space="preserve">eFront Insight </t>
  </si>
  <si>
    <t>GRI</t>
  </si>
  <si>
    <t>Coverage</t>
  </si>
  <si>
    <t>Nuclear generation</t>
  </si>
  <si>
    <t>Metric</t>
  </si>
  <si>
    <t>Definition</t>
  </si>
  <si>
    <t>Units</t>
  </si>
  <si>
    <t>Sources and Guidance</t>
  </si>
  <si>
    <t>Related frameworks</t>
  </si>
  <si>
    <t>Company ID</t>
  </si>
  <si>
    <t>Unique identifier for portfolio company that should be anonymized by the GP</t>
  </si>
  <si>
    <t>String</t>
  </si>
  <si>
    <t>Company Name</t>
  </si>
  <si>
    <t>Name of portfolio company [for use by GPs and invested LPs; to be deleted before sharing with BCG for data aggregartion &amp; benchmarking]</t>
  </si>
  <si>
    <t>General Partner</t>
  </si>
  <si>
    <t>Name of general partner</t>
  </si>
  <si>
    <t>Name</t>
  </si>
  <si>
    <t>Fund ID</t>
  </si>
  <si>
    <t>Unique identifier for fund that portfolio company is a part of that should be anonymized by the GP</t>
  </si>
  <si>
    <t>Country of domicile / headquarters</t>
  </si>
  <si>
    <t>Country where company affairs are discharged. Please provide 
only one country (if more, provide explanation).</t>
  </si>
  <si>
    <t>Country</t>
  </si>
  <si>
    <t>Primary country of operations - optional</t>
  </si>
  <si>
    <t>Country where majority of business activities are conducted. 
Please provide only one country.</t>
  </si>
  <si>
    <t>Company structure - optional</t>
  </si>
  <si>
    <t xml:space="preserve">Private or Public </t>
  </si>
  <si>
    <t>Growth Stage of Company</t>
  </si>
  <si>
    <t xml:space="preserve">Description of company growth stage: venture/growth/PE. This is based on 
self-determination.  </t>
  </si>
  <si>
    <t xml:space="preserve">String </t>
  </si>
  <si>
    <t>Percent ownership</t>
  </si>
  <si>
    <t>Equity ownership stake for general partner, between 0-100%</t>
  </si>
  <si>
    <t>%</t>
  </si>
  <si>
    <t>Primary sector of operations</t>
  </si>
  <si>
    <t xml:space="preserve">Sector according to SASB Sustainable Industry Classification System (SICS) </t>
  </si>
  <si>
    <t>SICS-Industry-List.pdf (sasb.org)</t>
  </si>
  <si>
    <t>Primary industry of operations</t>
  </si>
  <si>
    <t xml:space="preserve">Industry according to SASB Sustainable Industry Classification System (SICS) </t>
  </si>
  <si>
    <t>Currency</t>
  </si>
  <si>
    <t>Description of monetary unit using three letter code (ISO 4217 code)</t>
  </si>
  <si>
    <t>ISO - ISO 4217 — Currency codes</t>
  </si>
  <si>
    <t>Revenue</t>
  </si>
  <si>
    <t>Annual revenue reported at the end of the calendar year, in US dollars</t>
  </si>
  <si>
    <t>#</t>
  </si>
  <si>
    <t>Total number of Full Time Equivalents 
(FTE) in current year</t>
  </si>
  <si>
    <t>Number of Full-Time Equivalent (FTE) employees at the end 
of the calendar year</t>
  </si>
  <si>
    <t>Total number of FTEs in previous year</t>
  </si>
  <si>
    <t>Number of FTEs at the end of the previous calendar year</t>
  </si>
  <si>
    <t>GHG Emissions</t>
  </si>
  <si>
    <t>Scope 1 Emissions (tCO2e)</t>
  </si>
  <si>
    <t>Direct emissions due to owned, controlled sources accounted for 
using GHG Protocol</t>
  </si>
  <si>
    <t>#, tCO2e</t>
  </si>
  <si>
    <t>Corporate Standard | Greenhouse Gas Protocol (ghgprotocol.org)</t>
  </si>
  <si>
    <t>GRI 305:1-3, 
TCFD,
GHG Protocol,
SFDR,
CDP,
WEF,
SASB</t>
  </si>
  <si>
    <t>Indirect emissions due to purchase of electricity, heat, steam, 
etc. accounted for using GHG Protocol</t>
  </si>
  <si>
    <t>Scope 2 Guidance | Greenhouse Gas Protocol (ghgprotocol.org)</t>
  </si>
  <si>
    <r>
      <t>Scope 3 Emissions (tCO2e) (</t>
    </r>
    <r>
      <rPr>
        <b/>
        <sz val="12"/>
        <color rgb="FF0D224C"/>
        <rFont val="Calibri"/>
        <family val="2"/>
        <scheme val="minor"/>
      </rPr>
      <t>optional</t>
    </r>
    <r>
      <rPr>
        <sz val="12"/>
        <color rgb="FF0D224C"/>
        <rFont val="Calibri"/>
        <family val="2"/>
        <scheme val="minor"/>
      </rPr>
      <t>)</t>
    </r>
  </si>
  <si>
    <t>All other indirect emissions accounted for using GHG Protocol</t>
  </si>
  <si>
    <t>Scope 3 Calculation Guidance | Greenhouse Gas Protocol (ghgprotocol.org)</t>
  </si>
  <si>
    <t>GRI 305:1-3, 
TCFD,
GHG Protocol,
SFDR,
CDP,
WEF</t>
  </si>
  <si>
    <t xml:space="preserve">Renewable energy consumption </t>
  </si>
  <si>
    <t>Total energy consumption (kWh)</t>
  </si>
  <si>
    <t>The scope of energy consumption includes only energy directly consumed 
by the entity during the reporting period.
The scope of energy consumption includes energy from all sources,
including energy purchased from sources external to the entity and 
energy produced by the entity itself (self-generated). For example, 
direct fuel usage, purchased electricity, and heating, cooling, 
and steam energy are all included within the scope of energy consumption</t>
  </si>
  <si>
    <t>#, kWh</t>
  </si>
  <si>
    <t>SASB CG-EC-130a.1.(1)</t>
  </si>
  <si>
    <t>GRI,
SASB,
CDP,
TCFD,
SFDR,
CDSB</t>
  </si>
  <si>
    <t>Renewable energy consumption (kWh)</t>
  </si>
  <si>
    <t>Total renewable energy consumed from: geothermal, solar, sustainably 
sourced biomass (including biogas), hydropower and wind energy sources. Accounting should follow best practices outlined in RE100 and GHG 
Protocol Scope 2 Guidance.</t>
  </si>
  <si>
    <t xml:space="preserve">Scope 2 Guidance | Greenhouse Gas Protocol (ghgprotocol.org); </t>
  </si>
  <si>
    <t>SASB,
CDP,
TCFD,
SFDR,
CDSB,</t>
  </si>
  <si>
    <t>Diversity of board members</t>
  </si>
  <si>
    <t>Total number of board members</t>
  </si>
  <si>
    <t>Number of people on board of directors at end of Calendar Year</t>
  </si>
  <si>
    <t>GRI 405-1b,
SASB
WEF</t>
  </si>
  <si>
    <t>Number of women board members</t>
  </si>
  <si>
    <t>Number of women on board of directors at end of Calendar Year</t>
  </si>
  <si>
    <t>GRI 405-1b,
SASB
WEF
SFDR</t>
  </si>
  <si>
    <r>
      <t>Number of LGBTQ board members (</t>
    </r>
    <r>
      <rPr>
        <b/>
        <sz val="12"/>
        <color rgb="FF0D224C"/>
        <rFont val="Calibri"/>
        <family val="2"/>
        <scheme val="minor"/>
      </rPr>
      <t>optional</t>
    </r>
    <r>
      <rPr>
        <sz val="12"/>
        <color rgb="FF0D224C"/>
        <rFont val="Calibri"/>
        <family val="2"/>
        <scheme val="minor"/>
      </rPr>
      <t>)</t>
    </r>
  </si>
  <si>
    <t>Number of people self-identified as LGBTQ on board of directors at end of Calendar Year</t>
  </si>
  <si>
    <t>Number of board members from under-represented groups (optional)</t>
  </si>
  <si>
    <r>
      <t xml:space="preserve">Number of people self-identified as belonging to an under-represented group: 
</t>
    </r>
    <r>
      <rPr>
        <sz val="12"/>
        <color rgb="FF0D224C"/>
        <rFont val="Calibri"/>
        <family val="2"/>
        <scheme val="minor"/>
      </rPr>
      <t xml:space="preserve">For US Companies, under-represented groups include: </t>
    </r>
    <r>
      <rPr>
        <b/>
        <sz val="12"/>
        <color rgb="FF575757"/>
        <rFont val="Calibri"/>
        <family val="2"/>
        <scheme val="minor"/>
      </rPr>
      <t xml:space="preserve">
</t>
    </r>
    <r>
      <rPr>
        <b/>
        <sz val="12"/>
        <color rgb="FF295E7E"/>
        <rFont val="Calibri"/>
        <family val="2"/>
        <scheme val="minor"/>
      </rPr>
      <t>•</t>
    </r>
    <r>
      <rPr>
        <b/>
        <sz val="12"/>
        <color rgb="FF295E7E"/>
        <rFont val="Trebuchet MS"/>
        <family val="2"/>
      </rPr>
      <t xml:space="preserve"> </t>
    </r>
    <r>
      <rPr>
        <sz val="12"/>
        <color rgb="FF575757"/>
        <rFont val="Trebuchet MS"/>
        <family val="2"/>
      </rPr>
      <t>African American/Black/African/Caribbean/Black British: A Person 
   Having Origins
   in Any of The Black Racial Groups Of Africa</t>
    </r>
    <r>
      <rPr>
        <b/>
        <sz val="12"/>
        <color rgb="FF575757"/>
        <rFont val="Trebuchet MS"/>
        <family val="2"/>
      </rPr>
      <t xml:space="preserve">
</t>
    </r>
    <r>
      <rPr>
        <b/>
        <sz val="12"/>
        <color rgb="FF295E7E"/>
        <rFont val="Trebuchet MS"/>
        <family val="2"/>
      </rPr>
      <t>•</t>
    </r>
    <r>
      <rPr>
        <b/>
        <sz val="12"/>
        <color rgb="FF575757"/>
        <rFont val="Trebuchet MS"/>
        <family val="2"/>
      </rPr>
      <t xml:space="preserve"> </t>
    </r>
    <r>
      <rPr>
        <sz val="12"/>
        <color rgb="FF575757"/>
        <rFont val="Trebuchet MS"/>
        <family val="2"/>
      </rPr>
      <t>Hispanic Or Latino: A Person of Cuban, Mexican, Puerto Rican, South or 
   Central American, Or Other Spanish Culture Or Origin, Regardless Of Race</t>
    </r>
    <r>
      <rPr>
        <b/>
        <sz val="12"/>
        <color rgb="FF575757"/>
        <rFont val="Trebuchet MS"/>
        <family val="2"/>
      </rPr>
      <t xml:space="preserve">
</t>
    </r>
    <r>
      <rPr>
        <b/>
        <sz val="12"/>
        <color rgb="FF295E7E"/>
        <rFont val="Trebuchet MS"/>
        <family val="2"/>
      </rPr>
      <t>•</t>
    </r>
    <r>
      <rPr>
        <sz val="12"/>
        <color rgb="FF575757"/>
        <rFont val="Calibri"/>
        <family val="2"/>
        <scheme val="minor"/>
      </rPr>
      <t xml:space="preserve"> Native American Or Alaska Native:  A Person Having Origins in Any of 
   The Original Peoples Of North And South America (Including Central America),
   And Who Maintains Tribal Affiliation Or Community Attachment
</t>
    </r>
    <r>
      <rPr>
        <sz val="12"/>
        <color rgb="FF0D224C"/>
        <rFont val="Calibri"/>
        <family val="2"/>
        <scheme val="minor"/>
      </rPr>
      <t xml:space="preserve">For non-US companies: </t>
    </r>
    <r>
      <rPr>
        <sz val="12"/>
        <color rgb="FF575757"/>
        <rFont val="Calibri"/>
        <family val="2"/>
        <scheme val="minor"/>
      </rPr>
      <t xml:space="preserve">
PortCos are encouraged to adopt governmental guidelines or, in absence of this, local convention</t>
    </r>
  </si>
  <si>
    <t>Work related injuries</t>
  </si>
  <si>
    <t>Number of work-related injuries</t>
  </si>
  <si>
    <t>Total number of injuries, as defined by local jurisdiction, within the last calendar year. Injury records could come from national systems as part of primary data source (e.g., labor inspection records and annual reports; insurance and compensation records, death registers), supplemented by surveys.</t>
  </si>
  <si>
    <t>Resolution concerning statistics of occupational injuries (resulting from occupational accidents) (ilo.org)</t>
  </si>
  <si>
    <t>GRI:2018
403-9a&amp;b,
GRI:2018
403-6a
WEF</t>
  </si>
  <si>
    <t>Number of work-related fatalities</t>
  </si>
  <si>
    <t>Total number of fatalities as defined by local jurisdiction, within the last calendar year. Fatality records could come from national systems as part of primary data source (e.g., labor inspection records and annual reports; insurance and compensation records, death registers), supplemented by surveys.</t>
  </si>
  <si>
    <t>GRI:2018
403-9a&amp;b,
GRI:2018
403-6a
WEF
SASB</t>
  </si>
  <si>
    <t>Days lost due to injury</t>
  </si>
  <si>
    <t>Total days lost due to work-related injury</t>
  </si>
  <si>
    <t>#, days</t>
  </si>
  <si>
    <t>International Labor Organization,
OSHA</t>
  </si>
  <si>
    <t>Net new hires</t>
  </si>
  <si>
    <t>Organic Net New Hires</t>
  </si>
  <si>
    <r>
      <t>New hires</t>
    </r>
    <r>
      <rPr>
        <sz val="12"/>
        <color rgb="FF575757"/>
        <rFont val="Calibri"/>
        <family val="2"/>
        <scheme val="minor"/>
      </rPr>
      <t xml:space="preserve"> (the number of FTE joining the company, excluding hires 
that result from M&amp;A) less </t>
    </r>
    <r>
      <rPr>
        <i/>
        <sz val="12"/>
        <color rgb="FF575757"/>
        <rFont val="Calibri"/>
        <family val="2"/>
        <scheme val="minor"/>
      </rPr>
      <t>attrition</t>
    </r>
    <r>
      <rPr>
        <sz val="12"/>
        <color rgb="FF575757"/>
        <rFont val="Calibri"/>
        <family val="2"/>
        <scheme val="minor"/>
      </rPr>
      <t xml:space="preserve"> (the number of FTE leaving 
the business) during a given calendar year. Excludes any FTE 
growth or decline due to a business acquisition or business 
unit divestiture. </t>
    </r>
  </si>
  <si>
    <t>GRI,
WEF</t>
  </si>
  <si>
    <t xml:space="preserve">Total Net New Hires </t>
  </si>
  <si>
    <r>
      <t>New hires</t>
    </r>
    <r>
      <rPr>
        <sz val="12"/>
        <color rgb="FF575757"/>
        <rFont val="Calibri"/>
        <family val="2"/>
        <scheme val="minor"/>
      </rPr>
      <t xml:space="preserve"> (the number of FTE joining the company, excluding 
hires that result from M&amp;A) less </t>
    </r>
    <r>
      <rPr>
        <i/>
        <sz val="12"/>
        <color rgb="FF575757"/>
        <rFont val="Calibri"/>
        <family val="2"/>
        <scheme val="minor"/>
      </rPr>
      <t>attrition</t>
    </r>
    <r>
      <rPr>
        <sz val="12"/>
        <color rgb="FF575757"/>
        <rFont val="Calibri"/>
        <family val="2"/>
        <scheme val="minor"/>
      </rPr>
      <t xml:space="preserve"> (the number of 
FTE leaving the business) plus </t>
    </r>
    <r>
      <rPr>
        <i/>
        <sz val="12"/>
        <color rgb="FF575757"/>
        <rFont val="Calibri"/>
        <family val="2"/>
        <scheme val="minor"/>
      </rPr>
      <t>changes due to M&amp;A</t>
    </r>
    <r>
      <rPr>
        <sz val="12"/>
        <color rgb="FF575757"/>
        <rFont val="Calibri"/>
        <family val="2"/>
        <scheme val="minor"/>
      </rPr>
      <t xml:space="preserve"> 
(the net change in employees due to M&amp;A) during a given year</t>
    </r>
  </si>
  <si>
    <t xml:space="preserve">Annual Percent Attrition </t>
  </si>
  <si>
    <r>
      <t xml:space="preserve">Attrition </t>
    </r>
    <r>
      <rPr>
        <sz val="12"/>
        <color rgb="FF575757"/>
        <rFont val="Calibri"/>
        <family val="2"/>
        <scheme val="minor"/>
      </rPr>
      <t>(the number of FTE leaving the business)</t>
    </r>
    <r>
      <rPr>
        <i/>
        <sz val="12"/>
        <color rgb="FF575757"/>
        <rFont val="Calibri"/>
        <family val="2"/>
        <scheme val="minor"/>
      </rPr>
      <t xml:space="preserve"> </t>
    </r>
    <r>
      <rPr>
        <sz val="12"/>
        <color rgb="FF575757"/>
        <rFont val="Calibri"/>
        <family val="2"/>
        <scheme val="minor"/>
      </rPr>
      <t xml:space="preserve">over the course
of the year divided by average </t>
    </r>
    <r>
      <rPr>
        <i/>
        <sz val="12"/>
        <color rgb="FF575757"/>
        <rFont val="Calibri"/>
        <family val="2"/>
        <scheme val="minor"/>
      </rPr>
      <t xml:space="preserve">FTEs in previous year </t>
    </r>
    <r>
      <rPr>
        <sz val="12"/>
        <color rgb="FF575757"/>
        <rFont val="Calibri"/>
        <family val="2"/>
        <scheme val="minor"/>
      </rPr>
      <t>multiplied by 100</t>
    </r>
  </si>
  <si>
    <t>GRI,
WEF,
SASB</t>
  </si>
  <si>
    <t>Employee feedback / survey</t>
  </si>
  <si>
    <t>Do you conduct an annual employee
survey (Y/N)?</t>
  </si>
  <si>
    <t>Y/N response indicating whether a company issues an annual employee
feedback survey. An employee feedback survey can include, but is not 
limited to, questions related to company culture, company values,
employee job satisfaction, employee engagement, training.</t>
  </si>
  <si>
    <t>Y/N</t>
  </si>
  <si>
    <t>Not applicable</t>
  </si>
  <si>
    <r>
      <t xml:space="preserve">% employees responding to survey </t>
    </r>
    <r>
      <rPr>
        <b/>
        <sz val="12"/>
        <color rgb="FF0D224C"/>
        <rFont val="Calibri"/>
        <family val="2"/>
        <scheme val="minor"/>
      </rPr>
      <t>(optional)</t>
    </r>
  </si>
  <si>
    <t>Total number of employees responding to survey divided by total
number of employees surveyed</t>
  </si>
  <si>
    <t>Inputs - reponses</t>
  </si>
  <si>
    <t>Inputs - sectors</t>
  </si>
  <si>
    <t>Eligible to EU taxonomy (climate mitigation &amp; adaptation)</t>
  </si>
  <si>
    <t>Potentially eligible to EU taxonomy (other environmental objectives)</t>
  </si>
  <si>
    <t>Potentially eligible to EU taxonomy (social objectives)</t>
  </si>
  <si>
    <t>Consumer_Goods</t>
  </si>
  <si>
    <t>Custom topic: specify</t>
  </si>
  <si>
    <t>&lt;&lt;country&gt;&gt;</t>
  </si>
  <si>
    <t>US</t>
  </si>
  <si>
    <t>Afghanistan</t>
  </si>
  <si>
    <t>Albania</t>
  </si>
  <si>
    <t>Algeria</t>
  </si>
  <si>
    <t>Andorra</t>
  </si>
  <si>
    <t>Angola</t>
  </si>
  <si>
    <t>Antigua_Barbuda</t>
  </si>
  <si>
    <t>Argentina</t>
  </si>
  <si>
    <t>Armenia</t>
  </si>
  <si>
    <t>Australia</t>
  </si>
  <si>
    <t>Austria</t>
  </si>
  <si>
    <t>Azerbaijan</t>
  </si>
  <si>
    <t>Bahamas</t>
  </si>
  <si>
    <t>Bahrain</t>
  </si>
  <si>
    <t>Bangladesh</t>
  </si>
  <si>
    <t>Barbados</t>
  </si>
  <si>
    <t>Belarus</t>
  </si>
  <si>
    <t>Belgium</t>
  </si>
  <si>
    <t>Belize</t>
  </si>
  <si>
    <t>Benin</t>
  </si>
  <si>
    <t>Bhutan</t>
  </si>
  <si>
    <t>Bolivia</t>
  </si>
  <si>
    <t>Bosnia_Herzegovina</t>
  </si>
  <si>
    <t>Botswana</t>
  </si>
  <si>
    <t>Brazil</t>
  </si>
  <si>
    <t>Brunei</t>
  </si>
  <si>
    <t>Bulgaria</t>
  </si>
  <si>
    <t>Burkina_Faso</t>
  </si>
  <si>
    <t>Burundi</t>
  </si>
  <si>
    <t>Cabo_Verde</t>
  </si>
  <si>
    <t>Cambodia</t>
  </si>
  <si>
    <t>Cameroon</t>
  </si>
  <si>
    <t>Canada</t>
  </si>
  <si>
    <t>Central_African_Republic</t>
  </si>
  <si>
    <t>Chad</t>
  </si>
  <si>
    <t>Chile</t>
  </si>
  <si>
    <t>China</t>
  </si>
  <si>
    <t>Columbia</t>
  </si>
  <si>
    <t>Comoros</t>
  </si>
  <si>
    <t>Congo</t>
  </si>
  <si>
    <t>Costa_Rica</t>
  </si>
  <si>
    <t>Côte_d_Ivoire</t>
  </si>
  <si>
    <t>Croatia</t>
  </si>
  <si>
    <t>Cuba</t>
  </si>
  <si>
    <t>Cyprus</t>
  </si>
  <si>
    <t>Czech_Republic</t>
  </si>
  <si>
    <t>Denmark</t>
  </si>
  <si>
    <t>Djibouti</t>
  </si>
  <si>
    <t>Dominican_Republic</t>
  </si>
  <si>
    <t>Dominica</t>
  </si>
  <si>
    <t>DR_Congo</t>
  </si>
  <si>
    <t>Ecuador</t>
  </si>
  <si>
    <t>Egypt</t>
  </si>
  <si>
    <t>El_Salvador</t>
  </si>
  <si>
    <t>Equatorial_Guinea</t>
  </si>
  <si>
    <t>Eritrea</t>
  </si>
  <si>
    <t>Estonia</t>
  </si>
  <si>
    <t>Ethiopia</t>
  </si>
  <si>
    <t>Fiji</t>
  </si>
  <si>
    <t>Finland</t>
  </si>
  <si>
    <t>France</t>
  </si>
  <si>
    <t>Gabon</t>
  </si>
  <si>
    <t>Gambia</t>
  </si>
  <si>
    <t>Georgia</t>
  </si>
  <si>
    <t>Germany</t>
  </si>
  <si>
    <t>Ghana</t>
  </si>
  <si>
    <t>Greece</t>
  </si>
  <si>
    <t>Grenada</t>
  </si>
  <si>
    <t>Guatemala</t>
  </si>
  <si>
    <t>Guinea_Bissau</t>
  </si>
  <si>
    <t>Guinea</t>
  </si>
  <si>
    <t>Guyana</t>
  </si>
  <si>
    <t>Haiti</t>
  </si>
  <si>
    <t>Honduras</t>
  </si>
  <si>
    <t>Hong_Kong</t>
  </si>
  <si>
    <t>Hungary</t>
  </si>
  <si>
    <t>Iceland</t>
  </si>
  <si>
    <t>India</t>
  </si>
  <si>
    <t>Indonesia</t>
  </si>
  <si>
    <t>Iran</t>
  </si>
  <si>
    <t>Iraq</t>
  </si>
  <si>
    <t>Ireland</t>
  </si>
  <si>
    <t>Israel</t>
  </si>
  <si>
    <t>Italy</t>
  </si>
  <si>
    <t>Jamaica</t>
  </si>
  <si>
    <t>Japan</t>
  </si>
  <si>
    <t>Jordan</t>
  </si>
  <si>
    <t>Kazakhstan</t>
  </si>
  <si>
    <t>Kenya</t>
  </si>
  <si>
    <t>Kiribati</t>
  </si>
  <si>
    <t>Kosovo</t>
  </si>
  <si>
    <t>Kuwait</t>
  </si>
  <si>
    <t>Kyrgyzstan</t>
  </si>
  <si>
    <t>Laos</t>
  </si>
  <si>
    <t>Latvia</t>
  </si>
  <si>
    <t>Lebanon</t>
  </si>
  <si>
    <t>Lesotho</t>
  </si>
  <si>
    <t>Libya</t>
  </si>
  <si>
    <t>Liechtenstein</t>
  </si>
  <si>
    <t>Lithuania</t>
  </si>
  <si>
    <t>Luxembourg</t>
  </si>
  <si>
    <t>Macau</t>
  </si>
  <si>
    <t>Macedonia</t>
  </si>
  <si>
    <t>Madagascar</t>
  </si>
  <si>
    <t>Malawi</t>
  </si>
  <si>
    <t>Malaysia</t>
  </si>
  <si>
    <t>Maldives</t>
  </si>
  <si>
    <t>Mali</t>
  </si>
  <si>
    <t>Malta</t>
  </si>
  <si>
    <t>Marshall_Islands</t>
  </si>
  <si>
    <t>Mauritania</t>
  </si>
  <si>
    <t>Mauritius</t>
  </si>
  <si>
    <t>Mexico</t>
  </si>
  <si>
    <t>Micronesia</t>
  </si>
  <si>
    <t>Moldova</t>
  </si>
  <si>
    <t>Monaco</t>
  </si>
  <si>
    <t>Mongolia</t>
  </si>
  <si>
    <t>Montenegro</t>
  </si>
  <si>
    <t>Morocco</t>
  </si>
  <si>
    <t>Mozambique</t>
  </si>
  <si>
    <t>Myanmar</t>
  </si>
  <si>
    <t>Namibia</t>
  </si>
  <si>
    <t>Nepal</t>
  </si>
  <si>
    <t>Netherlands</t>
  </si>
  <si>
    <t>New_Zealand</t>
  </si>
  <si>
    <t>Nicaragua</t>
  </si>
  <si>
    <t>Nigeria</t>
  </si>
  <si>
    <t>Niger</t>
  </si>
  <si>
    <t>North_Korea</t>
  </si>
  <si>
    <t>Norway</t>
  </si>
  <si>
    <t>Oman</t>
  </si>
  <si>
    <t>Pakistan</t>
  </si>
  <si>
    <t>Palau</t>
  </si>
  <si>
    <t>Palestine</t>
  </si>
  <si>
    <t>Panama</t>
  </si>
  <si>
    <t>Papua_New_Guinea</t>
  </si>
  <si>
    <t>Paraguay</t>
  </si>
  <si>
    <t>Peru</t>
  </si>
  <si>
    <t>Philippines</t>
  </si>
  <si>
    <t>Poland</t>
  </si>
  <si>
    <t>Portugal</t>
  </si>
  <si>
    <t>Puerto_Rico</t>
  </si>
  <si>
    <t>Qatar</t>
  </si>
  <si>
    <t>Romania</t>
  </si>
  <si>
    <t>Russia</t>
  </si>
  <si>
    <t>Rwanda</t>
  </si>
  <si>
    <t>Saint_Kitts</t>
  </si>
  <si>
    <t>Saint_Lucia</t>
  </si>
  <si>
    <t>Saint_Vincent</t>
  </si>
  <si>
    <t>Samoa</t>
  </si>
  <si>
    <t>San_Marino</t>
  </si>
  <si>
    <t>Sao_Tome</t>
  </si>
  <si>
    <t>Saudi_Arabia</t>
  </si>
  <si>
    <t>Senegal</t>
  </si>
  <si>
    <t>Serbia</t>
  </si>
  <si>
    <t>Seychelles</t>
  </si>
  <si>
    <t>Sierra_Leone</t>
  </si>
  <si>
    <t>Singapore</t>
  </si>
  <si>
    <t>Slovakia</t>
  </si>
  <si>
    <t>Slovenia</t>
  </si>
  <si>
    <t>Solomon_Islands</t>
  </si>
  <si>
    <t>Somalia</t>
  </si>
  <si>
    <t>South_Africa</t>
  </si>
  <si>
    <t>South_Korea</t>
  </si>
  <si>
    <t>South_Sudan</t>
  </si>
  <si>
    <t>Spain</t>
  </si>
  <si>
    <t>Sri_Lanka</t>
  </si>
  <si>
    <t>Sudan</t>
  </si>
  <si>
    <t>Suriname</t>
  </si>
  <si>
    <t>Swaziland</t>
  </si>
  <si>
    <t>Sweden</t>
  </si>
  <si>
    <t>Switzerland</t>
  </si>
  <si>
    <t>Syria</t>
  </si>
  <si>
    <t>Taiwan</t>
  </si>
  <si>
    <t>Tajikistan</t>
  </si>
  <si>
    <t>Tanzania</t>
  </si>
  <si>
    <t>Thailand</t>
  </si>
  <si>
    <t>The_Gambia</t>
  </si>
  <si>
    <t>Timor_Leste</t>
  </si>
  <si>
    <t>Togo</t>
  </si>
  <si>
    <t>Tonga</t>
  </si>
  <si>
    <t>Trinidad</t>
  </si>
  <si>
    <t>Tunisia</t>
  </si>
  <si>
    <t>Turkey</t>
  </si>
  <si>
    <t>Turkmenistan</t>
  </si>
  <si>
    <t>Tuvalu</t>
  </si>
  <si>
    <t>Uganda</t>
  </si>
  <si>
    <t>Ukraine</t>
  </si>
  <si>
    <t>UAE</t>
  </si>
  <si>
    <t>UK</t>
  </si>
  <si>
    <t>Uruguay</t>
  </si>
  <si>
    <t>Uzbekistan</t>
  </si>
  <si>
    <t>Vanuatu</t>
  </si>
  <si>
    <t>Venezuela</t>
  </si>
  <si>
    <t>Vietnam</t>
  </si>
  <si>
    <t>Western_Sahara</t>
  </si>
  <si>
    <t>Yemen</t>
  </si>
  <si>
    <t>Zambia</t>
  </si>
  <si>
    <t>Zimbabwe</t>
  </si>
  <si>
    <t>Yes</t>
  </si>
  <si>
    <t>Extractives_Minerals_Processing</t>
  </si>
  <si>
    <t>&lt;&lt; Alabama &gt;&gt;</t>
  </si>
  <si>
    <t>Afghanistan-Herat</t>
  </si>
  <si>
    <t>Albania-Tirana</t>
  </si>
  <si>
    <t>Algeria-Algiers</t>
  </si>
  <si>
    <t>Andorra-Andorra la Vella</t>
  </si>
  <si>
    <t>Angola-Huambo</t>
  </si>
  <si>
    <t>Antigua_Barbuda-Saint John's</t>
  </si>
  <si>
    <t>Argentina-Bahia Blanca</t>
  </si>
  <si>
    <t>Armenia-Yerevan</t>
  </si>
  <si>
    <t>Australia-Adelaide</t>
  </si>
  <si>
    <t>Austria-Graz</t>
  </si>
  <si>
    <t>Azerbaijan-Baku</t>
  </si>
  <si>
    <t>Bahamas-Nassau</t>
  </si>
  <si>
    <t>Bahrain-Manama</t>
  </si>
  <si>
    <t>Bangladesh-Barisal</t>
  </si>
  <si>
    <t>Barbados-Bridgetown</t>
  </si>
  <si>
    <t>Belarus-Babruysk</t>
  </si>
  <si>
    <t>Belgium-Antwerpen</t>
  </si>
  <si>
    <t>Belize-Belmopan</t>
  </si>
  <si>
    <t>Benin-Abomey-Calavi</t>
  </si>
  <si>
    <t>Bhutan-Thimphu</t>
  </si>
  <si>
    <t>Bolivia-La Paz</t>
  </si>
  <si>
    <t>Bosnia_Herzegovina-Banja Luka</t>
  </si>
  <si>
    <t>Botswana-Gaborone</t>
  </si>
  <si>
    <t>Brazil-Ananindeua</t>
  </si>
  <si>
    <t>Brunei-Bandar Seri Begawan</t>
  </si>
  <si>
    <t>Bulgaria-Plovdiv</t>
  </si>
  <si>
    <t>Burkina_Faso-Bobo-Dioulasso</t>
  </si>
  <si>
    <t>Burundi-Bujumbura</t>
  </si>
  <si>
    <t>Cabo_Verde-Praia</t>
  </si>
  <si>
    <t>Cambodia-Phnom Penh</t>
  </si>
  <si>
    <t>Cameroon-Bafoussam</t>
  </si>
  <si>
    <t>Canada-Brampton</t>
  </si>
  <si>
    <t>Central_African_Republic-Bangui</t>
  </si>
  <si>
    <t>Chad-N'Djamena</t>
  </si>
  <si>
    <t>Chile-Antofagasta</t>
  </si>
  <si>
    <t>China-Aksu</t>
  </si>
  <si>
    <t>Colombia-Armenia</t>
  </si>
  <si>
    <t>Comoros-Moroni</t>
  </si>
  <si>
    <t>Congo-Brazzaville</t>
  </si>
  <si>
    <t>Costa_Rica-San Jose</t>
  </si>
  <si>
    <t>Côte_d_Ivoire-Abidjan</t>
  </si>
  <si>
    <t>Croatia-Zagreb</t>
  </si>
  <si>
    <t>Cuba-Arroyo Naranjo</t>
  </si>
  <si>
    <t>Cyprus-Nicosia</t>
  </si>
  <si>
    <t>Czech_Republic-Brno</t>
  </si>
  <si>
    <t>Denmark-Arhus</t>
  </si>
  <si>
    <t>Djibouti-Djibouti</t>
  </si>
  <si>
    <t>Dominican_Republic-La Romana</t>
  </si>
  <si>
    <t>Dominica-Roseau</t>
  </si>
  <si>
    <t>DR_Congo-Bukavu</t>
  </si>
  <si>
    <t>Ecuador-Cuenca</t>
  </si>
  <si>
    <t>Egypt-Al Fayyum</t>
  </si>
  <si>
    <t>El_Salvador-San Salvador</t>
  </si>
  <si>
    <t>Equatorial_Guinea-Malabo</t>
  </si>
  <si>
    <t>Eritrea-Asmara</t>
  </si>
  <si>
    <t>Estonia-Tallinn</t>
  </si>
  <si>
    <t>Ethiopia-Addis Ababa</t>
  </si>
  <si>
    <t>Fiji-Suva </t>
  </si>
  <si>
    <t>Finland-Espoo</t>
  </si>
  <si>
    <t>France-Bordeaux</t>
  </si>
  <si>
    <t>Gabon-Libreville</t>
  </si>
  <si>
    <t>Gambia-Banjul</t>
  </si>
  <si>
    <t>Georgia-Tbilisi</t>
  </si>
  <si>
    <t>Germany-Aachen</t>
  </si>
  <si>
    <t>Ghana-Accra</t>
  </si>
  <si>
    <t>Greece-Athens</t>
  </si>
  <si>
    <t>Grenada-Saint George's</t>
  </si>
  <si>
    <t>Guatemala-Guatemala City</t>
  </si>
  <si>
    <t>Guinea_Bissau-Bissau</t>
  </si>
  <si>
    <t>Guinea-Camayenne</t>
  </si>
  <si>
    <t>Guyana-Georgetown</t>
  </si>
  <si>
    <t>Haiti-Carrefour</t>
  </si>
  <si>
    <t>Honduras-San Pedro Sula</t>
  </si>
  <si>
    <t>Hong_Kong-Kowloon</t>
  </si>
  <si>
    <t>Hungary-Budapest</t>
  </si>
  <si>
    <t>Iceland-Reykjavik</t>
  </si>
  <si>
    <t>India-Agartala</t>
  </si>
  <si>
    <t>Indonesia-Ambon</t>
  </si>
  <si>
    <t>Iran-Abadan</t>
  </si>
  <si>
    <t>Iraq-Abu Ghurayb</t>
  </si>
  <si>
    <t>Ireland-Dublin</t>
  </si>
  <si>
    <t>Israel-Ashdod</t>
  </si>
  <si>
    <t>Italy-Bari</t>
  </si>
  <si>
    <t>Jamaica-Kingston</t>
  </si>
  <si>
    <t>Japan-Ageoshimo</t>
  </si>
  <si>
    <t>Jordan-Amman</t>
  </si>
  <si>
    <t>Kazakhstan-Almaty</t>
  </si>
  <si>
    <t>Kenya-Eldoret</t>
  </si>
  <si>
    <t>Kiribati-Tarawa</t>
  </si>
  <si>
    <t>Kosovo-Pristina</t>
  </si>
  <si>
    <t>Kuwait-Al Ahmadi</t>
  </si>
  <si>
    <t>Kyrgyzstan-Bishkek</t>
  </si>
  <si>
    <t>Laos-Vientiane </t>
  </si>
  <si>
    <t>Latvia-Riga</t>
  </si>
  <si>
    <t>Lebanon-Beirut</t>
  </si>
  <si>
    <t>Lesotho-Maseru</t>
  </si>
  <si>
    <t>Libya-Al Khums</t>
  </si>
  <si>
    <t>Liechtenstein-Vaduz</t>
  </si>
  <si>
    <t>Lithuania-Kaunas</t>
  </si>
  <si>
    <t>Luxembourg-Luxembourg</t>
  </si>
  <si>
    <t>Macau-Macau</t>
  </si>
  <si>
    <t>Macedonia-Skopje</t>
  </si>
  <si>
    <t>Madagascar-Antananarivo</t>
  </si>
  <si>
    <t>Malawi-Blantyre</t>
  </si>
  <si>
    <t>Malaysia-Alor Setar</t>
  </si>
  <si>
    <t>Maldives-Male</t>
  </si>
  <si>
    <t>Mali-Bamako</t>
  </si>
  <si>
    <t>Malta-Valletta</t>
  </si>
  <si>
    <t>Marshall_Islands-Majuro</t>
  </si>
  <si>
    <t>Mauritania-Nouakchott</t>
  </si>
  <si>
    <t>Mauritius-Port Louis</t>
  </si>
  <si>
    <t>Mexico-Acapulco de Juarez</t>
  </si>
  <si>
    <t>Micronesia-Palikir</t>
  </si>
  <si>
    <t>Moldova-Chisinau</t>
  </si>
  <si>
    <t>Monaco-Monaco</t>
  </si>
  <si>
    <t>Mongolia-Ulan Bator</t>
  </si>
  <si>
    <t>Montenegro-Podgorica</t>
  </si>
  <si>
    <t>Morocco-Agadir</t>
  </si>
  <si>
    <t>Mozambique-Chimoio</t>
  </si>
  <si>
    <t>Myanmar-Bago</t>
  </si>
  <si>
    <t>Namibia-Windhoek</t>
  </si>
  <si>
    <t>Nepal-Kathmandu</t>
  </si>
  <si>
    <t>Netherlands-Amsterdam</t>
  </si>
  <si>
    <t>New_Zealand-Auckland</t>
  </si>
  <si>
    <t>Nicaragua-Managua</t>
  </si>
  <si>
    <t>Nigeria-Aba</t>
  </si>
  <si>
    <t>Niger-Niamey</t>
  </si>
  <si>
    <t>North_Korea-Chongjin</t>
  </si>
  <si>
    <t>Norway-Bergen</t>
  </si>
  <si>
    <t>Oman-Muscat</t>
  </si>
  <si>
    <t>Pakistan-Bahawalpur</t>
  </si>
  <si>
    <t>Palau-Ngerulmud</t>
  </si>
  <si>
    <t>Palestine-East Jerusalem</t>
  </si>
  <si>
    <t>Panama-Panama</t>
  </si>
  <si>
    <t>Papua_New_Guinea-Port Moresby</t>
  </si>
  <si>
    <t>Paraguay-Asuncion</t>
  </si>
  <si>
    <t>Peru-Arequipa</t>
  </si>
  <si>
    <t>Philippines-Angeles City</t>
  </si>
  <si>
    <t>Poland-Bialystok</t>
  </si>
  <si>
    <t>Portugal-Lisbon</t>
  </si>
  <si>
    <t>Puerto_Rico-Bayamon</t>
  </si>
  <si>
    <t>Qatar-Ar Rayyan</t>
  </si>
  <si>
    <t>Romania-Braila</t>
  </si>
  <si>
    <t>Russia-Angarsk</t>
  </si>
  <si>
    <t>Rwanda-Kigali</t>
  </si>
  <si>
    <t>Saint_Kitts-Basseterre</t>
  </si>
  <si>
    <t>Saint_Lucia-Castries</t>
  </si>
  <si>
    <t>Saint_Vincent-Kingstown</t>
  </si>
  <si>
    <t>Samoa-Apia</t>
  </si>
  <si>
    <t>San_Marino-San_Marino</t>
  </si>
  <si>
    <t>Sao_Tome-Sao Tome</t>
  </si>
  <si>
    <t>Saudi_Arabia-Abha</t>
  </si>
  <si>
    <t>Senegal-Dakar</t>
  </si>
  <si>
    <t>Serbia-Belgrade</t>
  </si>
  <si>
    <t>Seychelles-Victoria</t>
  </si>
  <si>
    <t>Sierra_Leone-Freetown</t>
  </si>
  <si>
    <t>Singapore-Singapore</t>
  </si>
  <si>
    <t>Slovakia-Bratislava</t>
  </si>
  <si>
    <t>Slovenia-Ljubljana</t>
  </si>
  <si>
    <t>Solomon_Islands-Honiara</t>
  </si>
  <si>
    <t>Somalia-Berbera</t>
  </si>
  <si>
    <t>South_Africa-Benoni</t>
  </si>
  <si>
    <t>South_Korea-Ansan-si</t>
  </si>
  <si>
    <t>South_Sudan-Ansan-si</t>
  </si>
  <si>
    <t>Spain-A Coruna</t>
  </si>
  <si>
    <t>Sri_Lanka-Colombo</t>
  </si>
  <si>
    <t>Sudan-Al Qadarif</t>
  </si>
  <si>
    <t>Suriname-Paramaribo</t>
  </si>
  <si>
    <t>Swaziland-Mbabane</t>
  </si>
  <si>
    <t>Sweden-Goeteborg</t>
  </si>
  <si>
    <t>Switzerland-Berne</t>
  </si>
  <si>
    <t>Syria-Aleppo</t>
  </si>
  <si>
    <t>Taiwan-Banqiao</t>
  </si>
  <si>
    <t>Tajikistan-Dushanbe</t>
  </si>
  <si>
    <t>Tanzania-Arusha</t>
  </si>
  <si>
    <t>Thailand-Bangkok</t>
  </si>
  <si>
    <t>The_Gambia-Banjul</t>
  </si>
  <si>
    <t>Timor_Leste-Dili</t>
  </si>
  <si>
    <t>Togo-Lome</t>
  </si>
  <si>
    <t>Tonga-Nuku'alofa</t>
  </si>
  <si>
    <t>Trinidad-Port of Spain</t>
  </si>
  <si>
    <t>Tunisia-Sfax</t>
  </si>
  <si>
    <t>Turkey-Adana</t>
  </si>
  <si>
    <t>Turkmenistan-Ashgabat</t>
  </si>
  <si>
    <t>Tuvalu-Funafuti</t>
  </si>
  <si>
    <t>Uganda-Kampala</t>
  </si>
  <si>
    <t>Ukraine-Cherkasy</t>
  </si>
  <si>
    <t>UAE-Abu Dhabi</t>
  </si>
  <si>
    <t>UK-Belfast</t>
  </si>
  <si>
    <t>Uruguay-Montevideo</t>
  </si>
  <si>
    <t>Uzbekistan-Andijon</t>
  </si>
  <si>
    <t>Vanuatu-Port-Vila</t>
  </si>
  <si>
    <t>Venezuela-Alto Barinas</t>
  </si>
  <si>
    <t>Vietnam-Bien Hoa</t>
  </si>
  <si>
    <t>Western_Sahara- Laayoune</t>
  </si>
  <si>
    <t>Yemen-Aden</t>
  </si>
  <si>
    <t>Zambia-Kitwe</t>
  </si>
  <si>
    <t>Zimbabwe-Bulawayo</t>
  </si>
  <si>
    <t>No</t>
  </si>
  <si>
    <t>Food_Beverage</t>
  </si>
  <si>
    <t>US-Birmingham</t>
  </si>
  <si>
    <t>Afghanistan-Jalalabad</t>
  </si>
  <si>
    <t>Algeria-Annaba</t>
  </si>
  <si>
    <t>Angola-Lobito</t>
  </si>
  <si>
    <t>Argentina-Buenos Aires</t>
  </si>
  <si>
    <t>Australia-Brisbane</t>
  </si>
  <si>
    <t>Austria-Vienna</t>
  </si>
  <si>
    <t>Azerbaijan-Ganja</t>
  </si>
  <si>
    <t>Bangladesh-Bogra</t>
  </si>
  <si>
    <t>Belarus-Brest</t>
  </si>
  <si>
    <t>Belgium-Brussels</t>
  </si>
  <si>
    <t>Benin-Cotonou</t>
  </si>
  <si>
    <t>Bolivia-Oruro</t>
  </si>
  <si>
    <t>Bosnia_Herzegovina-Sarajevo</t>
  </si>
  <si>
    <t>Brazil-Anapolis</t>
  </si>
  <si>
    <t>Bulgaria-Sofia</t>
  </si>
  <si>
    <t>Burkina_Faso-Ouagadougou</t>
  </si>
  <si>
    <t>Cambodia-Takeo</t>
  </si>
  <si>
    <t>Cameroon-Bamenda</t>
  </si>
  <si>
    <t>Canada-Burnaby</t>
  </si>
  <si>
    <t>Chile-Concepcion</t>
  </si>
  <si>
    <t>China-Anqing</t>
  </si>
  <si>
    <t>Colombia-Barranquilla</t>
  </si>
  <si>
    <t>Congo-Pointe-Noire</t>
  </si>
  <si>
    <t>Côte_d_Ivoire-Abobo</t>
  </si>
  <si>
    <t>Cuba-Camaguey</t>
  </si>
  <si>
    <t>Czech_Republic-Ostrava</t>
  </si>
  <si>
    <t>Denmark-Copenhagen</t>
  </si>
  <si>
    <t>Dominican_Republic-San Pedro de Macoris</t>
  </si>
  <si>
    <t>DR_Congo-Kananga</t>
  </si>
  <si>
    <t>Ecuador-Guayaquil</t>
  </si>
  <si>
    <t>Egypt-Al Mahallah al Kubra</t>
  </si>
  <si>
    <t>El_Salvador-Soyapango</t>
  </si>
  <si>
    <t>Ethiopia-Dire Dawa</t>
  </si>
  <si>
    <t>Finland-Helsinki</t>
  </si>
  <si>
    <t>France-Lille</t>
  </si>
  <si>
    <t>Germany-Altona</t>
  </si>
  <si>
    <t>Ghana-Achiaman</t>
  </si>
  <si>
    <t>Greece-Thessaloniki</t>
  </si>
  <si>
    <t>Guatemala-Mixco</t>
  </si>
  <si>
    <t>Guinea-Conakry</t>
  </si>
  <si>
    <t>Haiti-Croix-des-Bouquets</t>
  </si>
  <si>
    <t>Honduras-Tegucigalpa</t>
  </si>
  <si>
    <t>Hong_Kong-Tsuen Wan</t>
  </si>
  <si>
    <t>Hungary-Debrecen</t>
  </si>
  <si>
    <t>India-Agra</t>
  </si>
  <si>
    <t>Indonesia-Balikpapan</t>
  </si>
  <si>
    <t>Iran-Ahvaz</t>
  </si>
  <si>
    <t>Iraq-Ad Diwaniyah</t>
  </si>
  <si>
    <t>Israel-Haifa</t>
  </si>
  <si>
    <t>Italy-Bologna</t>
  </si>
  <si>
    <t>Jamaica-New Kingston</t>
  </si>
  <si>
    <t>Japan-Akita</t>
  </si>
  <si>
    <t>Jordan-Irbid</t>
  </si>
  <si>
    <t>Kazakhstan-Aqtobe</t>
  </si>
  <si>
    <t>Kenya-Kisumu</t>
  </si>
  <si>
    <t>Kuwait-Kuwait City</t>
  </si>
  <si>
    <t>Kyrgyzstan-Osh</t>
  </si>
  <si>
    <t>Lebanon-Ra's Bayrut</t>
  </si>
  <si>
    <t>Libya-Az Zawiyah</t>
  </si>
  <si>
    <t>Lithuania-Vilnius</t>
  </si>
  <si>
    <t>Madagascar-Toamasina</t>
  </si>
  <si>
    <t>Malawi-Lilongwe</t>
  </si>
  <si>
    <t>Malaysia-Bukit Mertajam</t>
  </si>
  <si>
    <t>Mexico-Aguascalientes</t>
  </si>
  <si>
    <t>Morocco-Al Hoceima</t>
  </si>
  <si>
    <t>Mozambique-Maputo</t>
  </si>
  <si>
    <t>Myanmar-Mandalay</t>
  </si>
  <si>
    <t>Nepal-Pokhara</t>
  </si>
  <si>
    <t>Netherlands-Eindhoven</t>
  </si>
  <si>
    <t>New_Zealand-Christchurch</t>
  </si>
  <si>
    <t>Nigeria-Abeokuta</t>
  </si>
  <si>
    <t>North_Korea-Haeju</t>
  </si>
  <si>
    <t>Norway-Oslo</t>
  </si>
  <si>
    <t>Oman-Seeb</t>
  </si>
  <si>
    <t>Pakistan-Battagram</t>
  </si>
  <si>
    <t>Palestine-Gaza</t>
  </si>
  <si>
    <t>Panama-San Miguelito</t>
  </si>
  <si>
    <t>Paraguay-Ciudad del Este</t>
  </si>
  <si>
    <t>Peru-Callao</t>
  </si>
  <si>
    <t>Philippines-Antipolo</t>
  </si>
  <si>
    <t>Poland-Bydgoszcz</t>
  </si>
  <si>
    <t>Portugal-Porto</t>
  </si>
  <si>
    <t>Puerto_Rico-San Juan</t>
  </si>
  <si>
    <t>Qatar-Doha</t>
  </si>
  <si>
    <t>Romania-Brasov</t>
  </si>
  <si>
    <t>Russia-Arkhangel'sk</t>
  </si>
  <si>
    <t>Saudi_Arabia-Al Hufuf</t>
  </si>
  <si>
    <t>Senegal-Pikine</t>
  </si>
  <si>
    <t>Serbia-Nis</t>
  </si>
  <si>
    <t>Slovakia-Kosice</t>
  </si>
  <si>
    <t>Somalia-Hargeysa</t>
  </si>
  <si>
    <t>South_Africa-Bloemfontein</t>
  </si>
  <si>
    <t>South_Korea-Anyang-si</t>
  </si>
  <si>
    <t>South_Sudan-Anyang-si</t>
  </si>
  <si>
    <t>Spain-Alcala de Henares</t>
  </si>
  <si>
    <t>Sri_Lanka-Dehiwala-Mount Lavinia</t>
  </si>
  <si>
    <t>Sudan-El Daein</t>
  </si>
  <si>
    <t>Sweden-Malmoe</t>
  </si>
  <si>
    <t>Switzerland-Zurich</t>
  </si>
  <si>
    <t>Syria-Damascus</t>
  </si>
  <si>
    <t>Taiwan-Hsinchu</t>
  </si>
  <si>
    <t>Tanzania-Dar es Salaam</t>
  </si>
  <si>
    <t>Thailand-Chiang Mai</t>
  </si>
  <si>
    <t>Tunisia-Tunis</t>
  </si>
  <si>
    <t>Turkey-Adapazari</t>
  </si>
  <si>
    <t>Turkmenistan-Turkmenabat</t>
  </si>
  <si>
    <t>Ukraine-Chernihiv</t>
  </si>
  <si>
    <t>UAE-Al Ain</t>
  </si>
  <si>
    <t>UK-Bexley</t>
  </si>
  <si>
    <t>Uzbekistan-Bukhara</t>
  </si>
  <si>
    <t>Venezuela-Barcelona</t>
  </si>
  <si>
    <t>Vietnam-Can Tho</t>
  </si>
  <si>
    <t>Yemen-Al Hudaydah</t>
  </si>
  <si>
    <t>Zambia-Lusaka</t>
  </si>
  <si>
    <t>Zimbabwe-Chitungwiza</t>
  </si>
  <si>
    <t>Not sure</t>
  </si>
  <si>
    <t>US-Montgomery</t>
  </si>
  <si>
    <t>Afghanistan-Kabul</t>
  </si>
  <si>
    <t>Algeria-Bab Ezzouar</t>
  </si>
  <si>
    <t>Angola-Luanda</t>
  </si>
  <si>
    <t>Argentina-Cordoba</t>
  </si>
  <si>
    <t>Australia-Canberra</t>
  </si>
  <si>
    <t>Azerbaijan-Lankaran</t>
  </si>
  <si>
    <t>Bangladesh-Chittagong</t>
  </si>
  <si>
    <t>Belarus-Gomel</t>
  </si>
  <si>
    <t>Belgium-Charleroi</t>
  </si>
  <si>
    <t>Benin-Djougou</t>
  </si>
  <si>
    <t>Bolivia-Santa Cruz de la Sierra</t>
  </si>
  <si>
    <t>Bosnia-Herzegovina-Banja Luka</t>
  </si>
  <si>
    <t>Brazil-Aparecida de Goiania</t>
  </si>
  <si>
    <t>Bulgaria-Varna</t>
  </si>
  <si>
    <t>Cameroon-Bertoua</t>
  </si>
  <si>
    <t>Canada-Calgary</t>
  </si>
  <si>
    <t>Chile-Iquique</t>
  </si>
  <si>
    <t>China-Anshan</t>
  </si>
  <si>
    <t>Colombia-Bello</t>
  </si>
  <si>
    <t>Côte_d_Ivoire-Bouake</t>
  </si>
  <si>
    <t>Cuba-Diez de Octubre</t>
  </si>
  <si>
    <t>Czech_Republic-Prague</t>
  </si>
  <si>
    <t>Dominican_Republic-Santiago de los Caballeros</t>
  </si>
  <si>
    <t>DR_Congo-Kinshasa</t>
  </si>
  <si>
    <t>Ecuador-Quito</t>
  </si>
  <si>
    <t>Egypt-Al Mansurah</t>
  </si>
  <si>
    <t>Ethiopia-Mek'ele</t>
  </si>
  <si>
    <t>Finland-Tampere</t>
  </si>
  <si>
    <t>France-Lyon</t>
  </si>
  <si>
    <t>Germany-Augsburg</t>
  </si>
  <si>
    <t>Ghana-Kumasi</t>
  </si>
  <si>
    <t>Guatemala-Villa Nueva</t>
  </si>
  <si>
    <t>Haiti-Delmas 73</t>
  </si>
  <si>
    <t>India-Ahmadnagar</t>
  </si>
  <si>
    <t>Indonesia-Banda Aceh</t>
  </si>
  <si>
    <t>Iran-Arak</t>
  </si>
  <si>
    <t>Iraq-Al 'Amarah</t>
  </si>
  <si>
    <t>Israel-Jerusalem</t>
  </si>
  <si>
    <t>Italy-Catania</t>
  </si>
  <si>
    <t>Japan-Amagasaki</t>
  </si>
  <si>
    <t>Jordan-Russeifa</t>
  </si>
  <si>
    <t>Kazakhstan-Astana</t>
  </si>
  <si>
    <t>Kenya-Mombasa</t>
  </si>
  <si>
    <t>Lebanon-Tripoli</t>
  </si>
  <si>
    <t>Libya-Benghazi</t>
  </si>
  <si>
    <t>Malaysia-George Town</t>
  </si>
  <si>
    <t>Mexico-Alvaro Obregon</t>
  </si>
  <si>
    <t>Morocco-Casablanca</t>
  </si>
  <si>
    <t>Mozambique-Matola</t>
  </si>
  <si>
    <t>Myanmar-Mawlamyine</t>
  </si>
  <si>
    <t>Netherlands-Rotterdam</t>
  </si>
  <si>
    <t>New_Zealand-Manukau City</t>
  </si>
  <si>
    <t>Nigeria-Abuja</t>
  </si>
  <si>
    <t>North_Korea-Hamhung</t>
  </si>
  <si>
    <t>Pakistan-Bhimbar</t>
  </si>
  <si>
    <t>Paraguay-San Lorenzo</t>
  </si>
  <si>
    <t>Peru-Chiclayo</t>
  </si>
  <si>
    <t>Philippines-Bacolod City</t>
  </si>
  <si>
    <t>Poland-Czestochowa</t>
  </si>
  <si>
    <t>Romania-Bucharest</t>
  </si>
  <si>
    <t>Russia-Astrakhan</t>
  </si>
  <si>
    <t>Saudi_Arabia-Al Jubayl</t>
  </si>
  <si>
    <t>Senegal-Thies Nones</t>
  </si>
  <si>
    <t>Serbia-Novi Sad</t>
  </si>
  <si>
    <t>Somalia-Marka</t>
  </si>
  <si>
    <t>South_Africa-Boksburg</t>
  </si>
  <si>
    <t>South_Korea-Bucheon-si</t>
  </si>
  <si>
    <t>South_Sudan-Bucheon-si</t>
  </si>
  <si>
    <t>Spain-Alicante</t>
  </si>
  <si>
    <t>Sri_Lanka-Mount Lavinia</t>
  </si>
  <si>
    <t>Sudan-El Fasher</t>
  </si>
  <si>
    <t>Sweden-Stockholm</t>
  </si>
  <si>
    <t>Syria-Deir ez-Zor</t>
  </si>
  <si>
    <t>Taiwan-Hualien City</t>
  </si>
  <si>
    <t>Tanzania-Dodoma</t>
  </si>
  <si>
    <t>Thailand-Mueang Nonthaburi</t>
  </si>
  <si>
    <t>Turkey-Adiyaman</t>
  </si>
  <si>
    <t>Ukraine-Chernivtsi</t>
  </si>
  <si>
    <t>UAE-Dubai</t>
  </si>
  <si>
    <t>UK-Birmingham</t>
  </si>
  <si>
    <t>Uzbekistan-Namangan</t>
  </si>
  <si>
    <t>Venezuela-Barinas</t>
  </si>
  <si>
    <t>Vietnam-Da Nang</t>
  </si>
  <si>
    <t>Yemen-Al Mukalla</t>
  </si>
  <si>
    <t>Zambia-Ndola</t>
  </si>
  <si>
    <t>Zimbabwe-Harare</t>
  </si>
  <si>
    <t>N/A</t>
  </si>
  <si>
    <t>Health_Care</t>
  </si>
  <si>
    <t>&lt;&lt; Alaska &gt;&gt;</t>
  </si>
  <si>
    <t>Afghanistan-Kandahar</t>
  </si>
  <si>
    <t>Algeria-Batna</t>
  </si>
  <si>
    <t>Angola-N'dalatando</t>
  </si>
  <si>
    <t>Argentina-Corrientes</t>
  </si>
  <si>
    <t>Australia-Gold Coast</t>
  </si>
  <si>
    <t>Azerbaijan-Sumqayit</t>
  </si>
  <si>
    <t>Bangladesh-Comilla</t>
  </si>
  <si>
    <t>Belarus-Hrodna</t>
  </si>
  <si>
    <t>Belgium-Gent</t>
  </si>
  <si>
    <t>Benin-Porto-Novo</t>
  </si>
  <si>
    <t>Bolivia-Sucre</t>
  </si>
  <si>
    <t>Bosnia-Herzegovina-Sarajevo</t>
  </si>
  <si>
    <t>Brazil-Aracaju</t>
  </si>
  <si>
    <t>Cameroon-Douala</t>
  </si>
  <si>
    <t>Canada-Edmonton</t>
  </si>
  <si>
    <t>Chile-La Pintana</t>
  </si>
  <si>
    <t>China-Anshun</t>
  </si>
  <si>
    <t>Colombia-Bogota</t>
  </si>
  <si>
    <t>Côte_d_Ivoire-Daloa</t>
  </si>
  <si>
    <t>Cuba-Guantanamo</t>
  </si>
  <si>
    <t>Dominican_Republic-Santo Domingo Este</t>
  </si>
  <si>
    <t>DR_Congo-Kisangani</t>
  </si>
  <si>
    <t>Ecuador-Santo Domingo de los Colorados</t>
  </si>
  <si>
    <t>Egypt-Al Minya</t>
  </si>
  <si>
    <t>Ethiopia-Nazret</t>
  </si>
  <si>
    <t>France-Marseille</t>
  </si>
  <si>
    <t>Germany-Berlin</t>
  </si>
  <si>
    <t>Ghana-Takoradi</t>
  </si>
  <si>
    <t>Haiti-Petionville</t>
  </si>
  <si>
    <t>India-Ahmedabad</t>
  </si>
  <si>
    <t>Indonesia-Bandar Lampung</t>
  </si>
  <si>
    <t>Iran-Ardabil</t>
  </si>
  <si>
    <t>Iraq-Al Basrah al Qadimah</t>
  </si>
  <si>
    <t>Israel-Petah Tiqwa</t>
  </si>
  <si>
    <t>Italy-Florence</t>
  </si>
  <si>
    <t>Japan-Aomorishi</t>
  </si>
  <si>
    <t>Jordan-Zarqa</t>
  </si>
  <si>
    <t>Kazakhstan-Karagandy</t>
  </si>
  <si>
    <t>Kenya-Nairobi</t>
  </si>
  <si>
    <t>Libya-Misratah</t>
  </si>
  <si>
    <t>Malaysia-Ipoh</t>
  </si>
  <si>
    <t>Mexico-Azcapotzalco</t>
  </si>
  <si>
    <t>Morocco-Fes</t>
  </si>
  <si>
    <t>Mozambique-Nacala</t>
  </si>
  <si>
    <t>Myanmar-Nay Pyi Taw</t>
  </si>
  <si>
    <t>Netherlands-The Hague</t>
  </si>
  <si>
    <t>New_Zealand-North Shore</t>
  </si>
  <si>
    <t>Nigeria-Ado-Ekiti</t>
  </si>
  <si>
    <t>North_Korea-Hungnam</t>
  </si>
  <si>
    <t>Pakistan-Chiniot</t>
  </si>
  <si>
    <t>Peru-Chimbote</t>
  </si>
  <si>
    <t>Philippines-Bacoor</t>
  </si>
  <si>
    <t>Poland-Gdansk</t>
  </si>
  <si>
    <t>Romania-Cluj-Napoca</t>
  </si>
  <si>
    <t>Russia-Barnaul</t>
  </si>
  <si>
    <t>Saudi_Arabia-Al Mubarraz</t>
  </si>
  <si>
    <t>Senegal-Touba</t>
  </si>
  <si>
    <t>Somalia-Mogadishu</t>
  </si>
  <si>
    <t>South_Africa-Botshabelo</t>
  </si>
  <si>
    <t>South_Korea-Changwon</t>
  </si>
  <si>
    <t>South_Sudan-Changwon</t>
  </si>
  <si>
    <t>Spain-Badalona</t>
  </si>
  <si>
    <t>Sudan-El Obeid</t>
  </si>
  <si>
    <t>Syria-Hamah</t>
  </si>
  <si>
    <t>Taiwan-Kaohsiung</t>
  </si>
  <si>
    <t>Tanzania-Mbeya</t>
  </si>
  <si>
    <t>Thailand-Nakhon Ratchasima</t>
  </si>
  <si>
    <t>Turkey-Ankara</t>
  </si>
  <si>
    <t>Ukraine-Dnipro</t>
  </si>
  <si>
    <t>UAE-Sharjah</t>
  </si>
  <si>
    <t>UK-Bradford</t>
  </si>
  <si>
    <t>Uzbekistan-Nukus</t>
  </si>
  <si>
    <t>Venezuela-Barquisimeto</t>
  </si>
  <si>
    <t>Vietnam-Haiphong</t>
  </si>
  <si>
    <t>Yemen-Ibb</t>
  </si>
  <si>
    <t>US-Anchorage</t>
  </si>
  <si>
    <t>Afghanistan-Mazar-e Sharif</t>
  </si>
  <si>
    <t>Algeria-Biskra</t>
  </si>
  <si>
    <t>Argentina-Formosa</t>
  </si>
  <si>
    <t>Australia-Hobart</t>
  </si>
  <si>
    <t>Bangladesh-Cox's Bazar</t>
  </si>
  <si>
    <t>Belarus-Mahilyow</t>
  </si>
  <si>
    <t>Brazil-Barueri</t>
  </si>
  <si>
    <t>Cameroon-Edea</t>
  </si>
  <si>
    <t>Canada-Etobicoke</t>
  </si>
  <si>
    <t>Chile-Puente Alto</t>
  </si>
  <si>
    <t>China-Anyang</t>
  </si>
  <si>
    <t>Colombia-Bucaramanga</t>
  </si>
  <si>
    <t>Côte_d_Ivoire-Yamoussourrkra</t>
  </si>
  <si>
    <t>Cuba-Havana</t>
  </si>
  <si>
    <t>Dominican_Republic-Santo Domingo Oeste</t>
  </si>
  <si>
    <t>DR_Congo-Kolwezi</t>
  </si>
  <si>
    <t>Egypt-Alexandria</t>
  </si>
  <si>
    <t>France-Monaco</t>
  </si>
  <si>
    <t>Germany-Bielefeld</t>
  </si>
  <si>
    <t>Haiti-Port-au-Prince</t>
  </si>
  <si>
    <t>India-Aizawl</t>
  </si>
  <si>
    <t>Indonesia-Bandung</t>
  </si>
  <si>
    <t>Iran-Azadshahr</t>
  </si>
  <si>
    <t>Iraq-Al Hillah</t>
  </si>
  <si>
    <t>Israel-Rishon LeZiyyon</t>
  </si>
  <si>
    <t>Italy-Genoa</t>
  </si>
  <si>
    <t>Japan-Asahikawa</t>
  </si>
  <si>
    <t>Kazakhstan-Kostanay</t>
  </si>
  <si>
    <t>Kenya-Nakuru</t>
  </si>
  <si>
    <t>Libya-Tarhuna</t>
  </si>
  <si>
    <t>Malaysia-Johor Bahru</t>
  </si>
  <si>
    <t>Mexico-Benito Juarez</t>
  </si>
  <si>
    <t>Morocco-Kenitra</t>
  </si>
  <si>
    <t>Mozambique-Nampula</t>
  </si>
  <si>
    <t>Myanmar-Pathein</t>
  </si>
  <si>
    <t>Netherlands-Utrecht</t>
  </si>
  <si>
    <t>New_Zealand-Waitakere</t>
  </si>
  <si>
    <t>Nigeria-Akure</t>
  </si>
  <si>
    <t>North_Korea-Kaesong</t>
  </si>
  <si>
    <t>Pakistan-Dera Ghazi Khan</t>
  </si>
  <si>
    <t>Peru-Cusco</t>
  </si>
  <si>
    <t>Philippines-Baguio</t>
  </si>
  <si>
    <t>Poland-Gdynia</t>
  </si>
  <si>
    <t>Romania-Constanta</t>
  </si>
  <si>
    <t>Russia-Belgorod</t>
  </si>
  <si>
    <t>Saudi_Arabia-Buraydah</t>
  </si>
  <si>
    <t>South_Africa-Brakpan</t>
  </si>
  <si>
    <t>South_Korea-Cheonan</t>
  </si>
  <si>
    <t>South_Sudan-Cheonan</t>
  </si>
  <si>
    <t>Spain-Barcelona</t>
  </si>
  <si>
    <t>Sudan-Kassala</t>
  </si>
  <si>
    <t>Syria-Homs</t>
  </si>
  <si>
    <t>Taiwan-Keelung</t>
  </si>
  <si>
    <t>Tanzania-Morogoro</t>
  </si>
  <si>
    <t>Thailand-Samut Prakan</t>
  </si>
  <si>
    <t>Turkey-Antakya</t>
  </si>
  <si>
    <t>Ukraine-Dniprodzerzhyns'k</t>
  </si>
  <si>
    <t>UK-Bristol</t>
  </si>
  <si>
    <t>Uzbekistan-Qarshi</t>
  </si>
  <si>
    <t>Venezuela-Baruta</t>
  </si>
  <si>
    <t>Vietnam-Hanoi</t>
  </si>
  <si>
    <t>Yemen-Sanaa</t>
  </si>
  <si>
    <t>Renewable_Resources_Alternative_Energy</t>
  </si>
  <si>
    <t>Algeria-Boumerdas</t>
  </si>
  <si>
    <t>Argentina-La Plata</t>
  </si>
  <si>
    <t>Australia-Logan City</t>
  </si>
  <si>
    <t>Bangladesh-Dhaka</t>
  </si>
  <si>
    <t>Belarus-Minsk</t>
  </si>
  <si>
    <t>Brazil-Bauru</t>
  </si>
  <si>
    <t>Cameroon-Garoua</t>
  </si>
  <si>
    <t>Canada-Gatineau</t>
  </si>
  <si>
    <t>Chile-Rancagua</t>
  </si>
  <si>
    <t>China-Aral</t>
  </si>
  <si>
    <t>Colombia-Buenaventura</t>
  </si>
  <si>
    <t>Cuba-Holguin</t>
  </si>
  <si>
    <t>Dominican_Republic-Santo Domingo</t>
  </si>
  <si>
    <t>DR_Congo-Likasi</t>
  </si>
  <si>
    <t>Egypt-Aswan</t>
  </si>
  <si>
    <t>France-Montpellier</t>
  </si>
  <si>
    <t>Germany-Bochum</t>
  </si>
  <si>
    <t>Haiti-Port-de-Paix</t>
  </si>
  <si>
    <t>India-Ajmer</t>
  </si>
  <si>
    <t>Indonesia-Banjarmasin</t>
  </si>
  <si>
    <t>Iran-Babol</t>
  </si>
  <si>
    <t>Iraq-Al Kut</t>
  </si>
  <si>
    <t>Israel-Tel Aviv</t>
  </si>
  <si>
    <t>Italy-Messina</t>
  </si>
  <si>
    <t>Japan-Atsugi</t>
  </si>
  <si>
    <t>Kazakhstan-Kyzylorda</t>
  </si>
  <si>
    <t>Kenya-Thika</t>
  </si>
  <si>
    <t>Libya-Tripoli</t>
  </si>
  <si>
    <t>Malaysia-Kampung Baru Subang</t>
  </si>
  <si>
    <t>Mexico-Buenavista</t>
  </si>
  <si>
    <t>Morocco-Marrakesh</t>
  </si>
  <si>
    <t>Myanmar-Yangon</t>
  </si>
  <si>
    <t>New_Zealand-Wellington</t>
  </si>
  <si>
    <t>Nigeria-Bauchi</t>
  </si>
  <si>
    <t>North_Korea-Kanggye</t>
  </si>
  <si>
    <t>Pakistan-Faisalabad</t>
  </si>
  <si>
    <t>Peru-Huancayo</t>
  </si>
  <si>
    <t>Philippines-Batangas</t>
  </si>
  <si>
    <t>Poland-Katowice</t>
  </si>
  <si>
    <t>Romania-Craiova</t>
  </si>
  <si>
    <t>Russia-Biysk</t>
  </si>
  <si>
    <t>Saudi_Arabia-Dammam</t>
  </si>
  <si>
    <t>South_Africa-Cape Town</t>
  </si>
  <si>
    <t>South_Korea-Cheongju-si</t>
  </si>
  <si>
    <t>South_Sudan-Cheongju-si</t>
  </si>
  <si>
    <t>Spain-Bilbao</t>
  </si>
  <si>
    <t>Sudan-Khartoum</t>
  </si>
  <si>
    <t>Syria-Latakia</t>
  </si>
  <si>
    <t>Taiwan-Taichung</t>
  </si>
  <si>
    <t>Tanzania-Mwanza</t>
  </si>
  <si>
    <t>Thailand-Udon Thani</t>
  </si>
  <si>
    <t>Turkey-Antalya</t>
  </si>
  <si>
    <t>Ukraine-Donetsk</t>
  </si>
  <si>
    <t>UK-Cardiff</t>
  </si>
  <si>
    <t>Uzbekistan-Samarqand</t>
  </si>
  <si>
    <t>Venezuela-Cabimas</t>
  </si>
  <si>
    <t>Vietnam-Ho Chi Minh City</t>
  </si>
  <si>
    <t>Yemen-Ta`izz</t>
  </si>
  <si>
    <t>Yes, currently</t>
  </si>
  <si>
    <t>Resource_Transformation</t>
  </si>
  <si>
    <t>&lt;&lt; Arizona &gt;&gt;</t>
  </si>
  <si>
    <t>Algeria-Constantine</t>
  </si>
  <si>
    <t>Argentina-Mar del Plata</t>
  </si>
  <si>
    <t>Australia-Melbourne</t>
  </si>
  <si>
    <t>Bangladesh-Dinajpur</t>
  </si>
  <si>
    <t>Belarus-Vitebsk</t>
  </si>
  <si>
    <t>Brazil-Belem</t>
  </si>
  <si>
    <t>Cameroon-Kousseri</t>
  </si>
  <si>
    <t>Canada-Hamilton</t>
  </si>
  <si>
    <t>Chile-San Bernardo</t>
  </si>
  <si>
    <t>China-Baicheng</t>
  </si>
  <si>
    <t>Colombia-Cali</t>
  </si>
  <si>
    <t>Cuba-Las Tunas</t>
  </si>
  <si>
    <t>DR_Congo-Lubumbashi</t>
  </si>
  <si>
    <t>Egypt-Asyut</t>
  </si>
  <si>
    <t>France-Nantes</t>
  </si>
  <si>
    <t>Germany-Bochum-Hordel</t>
  </si>
  <si>
    <t>India-Akola</t>
  </si>
  <si>
    <t>Indonesia-Bekasi</t>
  </si>
  <si>
    <t>Iran-Bandar Abbas</t>
  </si>
  <si>
    <t>Iraq-Al MaWater Stressil al Jadidah</t>
  </si>
  <si>
    <t>Israel-West Jerusalem</t>
  </si>
  <si>
    <t>Italy-Milan</t>
  </si>
  <si>
    <t>Japan-Chiba</t>
  </si>
  <si>
    <t>Kazakhstan-Kyzyl-Orda</t>
  </si>
  <si>
    <t>Malaysia-Klang</t>
  </si>
  <si>
    <t>Mexico-Campeche</t>
  </si>
  <si>
    <t>Morocco-Meknes</t>
  </si>
  <si>
    <t>Nigeria-Benin City</t>
  </si>
  <si>
    <t>North_Korea-Namp'o</t>
  </si>
  <si>
    <t>Pakistan-Gujranwala</t>
  </si>
  <si>
    <t>Peru-Ica</t>
  </si>
  <si>
    <t>Philippines-Binangonan</t>
  </si>
  <si>
    <t>Poland-Kielce</t>
  </si>
  <si>
    <t>Romania-Galati</t>
  </si>
  <si>
    <t>Russia-Blagoveshchensk</t>
  </si>
  <si>
    <t>Saudi_Arabia-Ha'il</t>
  </si>
  <si>
    <t>South_Africa-Centurion</t>
  </si>
  <si>
    <t>South_Korea-Chinju</t>
  </si>
  <si>
    <t>South_Sudan-Chinju</t>
  </si>
  <si>
    <t>Spain-Carabanchel</t>
  </si>
  <si>
    <t>Sudan-Kosti</t>
  </si>
  <si>
    <t>Taiwan-Tainan</t>
  </si>
  <si>
    <t>Tanzania-Tanga</t>
  </si>
  <si>
    <t>Turkey-Atasehir</t>
  </si>
  <si>
    <t>Ukraine-Horlivka</t>
  </si>
  <si>
    <t>UK-City of London</t>
  </si>
  <si>
    <t>Uzbekistan-Tashkent</t>
  </si>
  <si>
    <t>Venezuela-Caracas</t>
  </si>
  <si>
    <t>Vietnam-Hue</t>
  </si>
  <si>
    <t>Yes, in process</t>
  </si>
  <si>
    <t>US-Chandler</t>
  </si>
  <si>
    <t>Algeria-Oran</t>
  </si>
  <si>
    <t>Argentina-Mendoza</t>
  </si>
  <si>
    <t>Australia-Perth</t>
  </si>
  <si>
    <t>Bangladesh-Jessore</t>
  </si>
  <si>
    <t>Brazil-Belford Roxo</t>
  </si>
  <si>
    <t>Cameroon-Maroua</t>
  </si>
  <si>
    <t>Canada-Kitchener</t>
  </si>
  <si>
    <t>Chile-Santiago</t>
  </si>
  <si>
    <t>China-Baoding</t>
  </si>
  <si>
    <t>Colombia-Cartagena</t>
  </si>
  <si>
    <t>Cuba-Santa Clara</t>
  </si>
  <si>
    <t>DR_Congo-Masina</t>
  </si>
  <si>
    <t>Egypt-Cairo</t>
  </si>
  <si>
    <t>France-Nice</t>
  </si>
  <si>
    <t>Germany-Bonn</t>
  </si>
  <si>
    <t>India-Aligarh</t>
  </si>
  <si>
    <t>Indonesia-Bengkulu</t>
  </si>
  <si>
    <t>Iran-Borujerd</t>
  </si>
  <si>
    <t>Iraq-Al Mawsil al Jadidah</t>
  </si>
  <si>
    <t>Italy-Naples</t>
  </si>
  <si>
    <t>Japan-Chigasaki</t>
  </si>
  <si>
    <t>Kazakhstan-Oral</t>
  </si>
  <si>
    <t>Malaysia-Kota Bharu</t>
  </si>
  <si>
    <t>Mexico-Cancun</t>
  </si>
  <si>
    <t>Morocco-Oujda-Angad</t>
  </si>
  <si>
    <t>Nigeria-Calabar</t>
  </si>
  <si>
    <t>North_Korea-Pyongyang</t>
  </si>
  <si>
    <t>Pakistan-Gujrat</t>
  </si>
  <si>
    <t>Peru-Iquitos</t>
  </si>
  <si>
    <t>Philippines-Budta</t>
  </si>
  <si>
    <t>Poland-Krakow</t>
  </si>
  <si>
    <t>Romania-Iasi</t>
  </si>
  <si>
    <t>Russia-Bratsk</t>
  </si>
  <si>
    <t>Saudi_Arabia-Jeddah</t>
  </si>
  <si>
    <t>South_Africa-Diepsloot</t>
  </si>
  <si>
    <t>South_Korea-Chuncheon</t>
  </si>
  <si>
    <t>South_Sudan-Chuncheon</t>
  </si>
  <si>
    <t>Spain-Cartagena</t>
  </si>
  <si>
    <t>Sudan-Omdurman</t>
  </si>
  <si>
    <t>Taiwan-Taipei</t>
  </si>
  <si>
    <t>Tanzania-Zanzibar</t>
  </si>
  <si>
    <t>Turkey-Bagcilar</t>
  </si>
  <si>
    <t>Ukraine-Ivano-Frankivs'k</t>
  </si>
  <si>
    <t>UK-Coventry</t>
  </si>
  <si>
    <t>Venezuela-Ciudad Bolivar</t>
  </si>
  <si>
    <t>Vietnam-Nha Trang</t>
  </si>
  <si>
    <t>No, but planned</t>
  </si>
  <si>
    <t>Technology_Communications</t>
  </si>
  <si>
    <t>US-Gilbert</t>
  </si>
  <si>
    <t>Algeria-Setif</t>
  </si>
  <si>
    <t>Argentina-Moron</t>
  </si>
  <si>
    <t>Australia-Sydney</t>
  </si>
  <si>
    <t>Bangladesh-Khulna</t>
  </si>
  <si>
    <t>Brazil-Belo Horizonte</t>
  </si>
  <si>
    <t>Cameroon-Mokolo</t>
  </si>
  <si>
    <t>Canada-Ladner</t>
  </si>
  <si>
    <t>Chile-Talcahuano</t>
  </si>
  <si>
    <t>China-Baotou</t>
  </si>
  <si>
    <t>Colombia-Cucuta</t>
  </si>
  <si>
    <t>Cuba-Santiago de Cuba</t>
  </si>
  <si>
    <t>DR_Congo-Mbuji-Mayi</t>
  </si>
  <si>
    <t>Egypt-Damanhur</t>
  </si>
  <si>
    <t>France-Paris</t>
  </si>
  <si>
    <t>Germany-Braunschweig</t>
  </si>
  <si>
    <t>India-Allahabad</t>
  </si>
  <si>
    <t>Indonesia-Binjai</t>
  </si>
  <si>
    <t>Iran-Bukan</t>
  </si>
  <si>
    <t>Iraq-As Sulaymaniyah</t>
  </si>
  <si>
    <t>Italy-Padova</t>
  </si>
  <si>
    <t>Japan-Chofugaoka</t>
  </si>
  <si>
    <t>Kazakhstan-Pavlodar</t>
  </si>
  <si>
    <t>Malaysia-Kota Kinabalu</t>
  </si>
  <si>
    <t>Mexico-Celaya</t>
  </si>
  <si>
    <t>Morocco-Rabat</t>
  </si>
  <si>
    <t>Nigeria-Ebute Ikorodu</t>
  </si>
  <si>
    <t>North_Korea-Sariwon</t>
  </si>
  <si>
    <t>Pakistan-Hyderabad</t>
  </si>
  <si>
    <t>Peru-Juliaca</t>
  </si>
  <si>
    <t>Philippines-Butuan</t>
  </si>
  <si>
    <t>Poland-Lodz</t>
  </si>
  <si>
    <t>Romania-Oradea</t>
  </si>
  <si>
    <t>Russia-Bryansk</t>
  </si>
  <si>
    <t>Saudi_Arabia-Khamis Mushait</t>
  </si>
  <si>
    <t>South_Africa-Durban</t>
  </si>
  <si>
    <t>South_Korea-Daegu</t>
  </si>
  <si>
    <t>South_Sudan-Daegu</t>
  </si>
  <si>
    <t>Spain-Ciudad Lineal</t>
  </si>
  <si>
    <t>Sudan-Port Sudan</t>
  </si>
  <si>
    <t>Taiwan-Taoyuan City</t>
  </si>
  <si>
    <t>Turkey-Bahcelievler</t>
  </si>
  <si>
    <t>Ukraine-Kharkiv</t>
  </si>
  <si>
    <t>UK-Derby</t>
  </si>
  <si>
    <t>Venezuela-Ciudad Guayana</t>
  </si>
  <si>
    <t>Vietnam-Qui Nhon</t>
  </si>
  <si>
    <t>No, and not planned</t>
  </si>
  <si>
    <t>US-Mesa</t>
  </si>
  <si>
    <t>Algeria-Tebessa</t>
  </si>
  <si>
    <t>Argentina-Neuquen</t>
  </si>
  <si>
    <t>Australia-Wollongong</t>
  </si>
  <si>
    <t>Bangladesh-Mymensingh</t>
  </si>
  <si>
    <t>Brazil-Betim</t>
  </si>
  <si>
    <t>Cameroon-Ngaoundere</t>
  </si>
  <si>
    <t>Canada-Laval</t>
  </si>
  <si>
    <t>Chile-Temuco</t>
  </si>
  <si>
    <t>China-Bei'an</t>
  </si>
  <si>
    <t>Colombia-Floridablanca</t>
  </si>
  <si>
    <t>DR_Congo-Tshikapa</t>
  </si>
  <si>
    <t>Egypt-Giza</t>
  </si>
  <si>
    <t>France-Rennes</t>
  </si>
  <si>
    <t>Germany-Bremen</t>
  </si>
  <si>
    <t>India-Alwar</t>
  </si>
  <si>
    <t>Indonesia-Bogor</t>
  </si>
  <si>
    <t>Iran-Gorgan</t>
  </si>
  <si>
    <t>Iraq-Baghdad</t>
  </si>
  <si>
    <t>Italy-Palermo</t>
  </si>
  <si>
    <t>Japan-Fuji</t>
  </si>
  <si>
    <t>Kazakhstan-Petropavl</t>
  </si>
  <si>
    <t>Malaysia-Kuala Lumpur</t>
  </si>
  <si>
    <t>Mexico-Chihuahua</t>
  </si>
  <si>
    <t>Morocco-Safi</t>
  </si>
  <si>
    <t>Nigeria-Efon-Alaaye</t>
  </si>
  <si>
    <t>North_Korea-Sinuiju</t>
  </si>
  <si>
    <t>Pakistan-Islamabad</t>
  </si>
  <si>
    <t>Peru-Lima</t>
  </si>
  <si>
    <t>Philippines-Cabanatuan City</t>
  </si>
  <si>
    <t>Poland-Lublin</t>
  </si>
  <si>
    <t>Romania-Ploiesti</t>
  </si>
  <si>
    <t>Russia-Centralniy</t>
  </si>
  <si>
    <t>Saudi_Arabia-Mecca</t>
  </si>
  <si>
    <t>South_Africa-East London</t>
  </si>
  <si>
    <t>South_Korea-Daejeon</t>
  </si>
  <si>
    <t>South_Sudan-Daejeon</t>
  </si>
  <si>
    <t>Spain-Cordoba</t>
  </si>
  <si>
    <t>Sudan-Singa</t>
  </si>
  <si>
    <t>Turkey-Balikesir</t>
  </si>
  <si>
    <t>Ukraine-Kherson</t>
  </si>
  <si>
    <t>UK-Edinburgh</t>
  </si>
  <si>
    <t>Venezuela-Cumana</t>
  </si>
  <si>
    <t>Vietnam-Rach Gia</t>
  </si>
  <si>
    <t>US-Phoenix</t>
  </si>
  <si>
    <t>Argentina-Parana</t>
  </si>
  <si>
    <t>Bangladesh-Nagarpur</t>
  </si>
  <si>
    <t>Brazil-Blumenau</t>
  </si>
  <si>
    <t>Cameroon-Yaounde</t>
  </si>
  <si>
    <t>Canada-London</t>
  </si>
  <si>
    <t>Chile-Valparaiso</t>
  </si>
  <si>
    <t>China-Beihai</t>
  </si>
  <si>
    <t>Colombia-Ibague</t>
  </si>
  <si>
    <t>Egypt-Halwan</t>
  </si>
  <si>
    <t>France-Strasbourg</t>
  </si>
  <si>
    <t>Germany-Chemnitz</t>
  </si>
  <si>
    <t>India-Amarnath</t>
  </si>
  <si>
    <t>Indonesia-Ciampea</t>
  </si>
  <si>
    <t>Iran-Hamadan</t>
  </si>
  <si>
    <t>Iraq-Basrah</t>
  </si>
  <si>
    <t>Italy-Rome</t>
  </si>
  <si>
    <t>Japan-Fujisawa</t>
  </si>
  <si>
    <t>Kazakhstan-Semey</t>
  </si>
  <si>
    <t>Malaysia-Kuantan</t>
  </si>
  <si>
    <t>Mexico-Ciudad Apodaca</t>
  </si>
  <si>
    <t>Morocco-Sale</t>
  </si>
  <si>
    <t>Nigeria-Enugu</t>
  </si>
  <si>
    <t>North_Korea-Wonsan</t>
  </si>
  <si>
    <t>Pakistan-Jhang Sadr</t>
  </si>
  <si>
    <t>Peru-Piura</t>
  </si>
  <si>
    <t>Philippines-Cagayan de Oro</t>
  </si>
  <si>
    <t>Poland-Mokotow</t>
  </si>
  <si>
    <t>Romania-Timisoara</t>
  </si>
  <si>
    <t>Russia-Cheboksary</t>
  </si>
  <si>
    <t>Saudi_Arabia-Medina</t>
  </si>
  <si>
    <t>South_Africa-Johannesburg</t>
  </si>
  <si>
    <t>South_Korea-Goyang-si</t>
  </si>
  <si>
    <t>South_Sudan-Goyang-si</t>
  </si>
  <si>
    <t>Spain-Eixample</t>
  </si>
  <si>
    <t>Sudan-Wad Medani</t>
  </si>
  <si>
    <t>Turkey-Batikent</t>
  </si>
  <si>
    <t>Ukraine-Khmel'nyts'kyy</t>
  </si>
  <si>
    <t>UK-Glasgow</t>
  </si>
  <si>
    <t>Venezuela-Maracaibo</t>
  </si>
  <si>
    <t>Vietnam-Vung Tau</t>
  </si>
  <si>
    <t>US-Scottsdale</t>
  </si>
  <si>
    <t>Argentina-Posadas</t>
  </si>
  <si>
    <t>Bangladesh-Narayanganj</t>
  </si>
  <si>
    <t>Brazil-Boa Vista</t>
  </si>
  <si>
    <t>Canada-Longueuil</t>
  </si>
  <si>
    <t>Chile-Vina del Mar</t>
  </si>
  <si>
    <t>China-Beijing</t>
  </si>
  <si>
    <t>Colombia-Itaguei</t>
  </si>
  <si>
    <t>Egypt-Ismailia</t>
  </si>
  <si>
    <t>France-Toulouse</t>
  </si>
  <si>
    <t>Germany-Dortmund</t>
  </si>
  <si>
    <t>India-Ambattur</t>
  </si>
  <si>
    <t>Indonesia-Cileungsir</t>
  </si>
  <si>
    <t>Iran-Isfahan</t>
  </si>
  <si>
    <t>Iraq-Dihok</t>
  </si>
  <si>
    <t>Italy-Turin</t>
  </si>
  <si>
    <t>Japan-Fukui-shi</t>
  </si>
  <si>
    <t>Kazakhstan-Shymkent</t>
  </si>
  <si>
    <t>Malaysia-Kuching</t>
  </si>
  <si>
    <t>Mexico-Ciudad General Escobedo</t>
  </si>
  <si>
    <t>Morocco-Tangier</t>
  </si>
  <si>
    <t>Nigeria-Gombe</t>
  </si>
  <si>
    <t>Pakistan-Karachi</t>
  </si>
  <si>
    <t>Peru-Pucallpa</t>
  </si>
  <si>
    <t>Philippines-Cainta</t>
  </si>
  <si>
    <t>Poland-Poznan</t>
  </si>
  <si>
    <t>Russia-Chelyabinsk</t>
  </si>
  <si>
    <t>Saudi_Arabia-Najran</t>
  </si>
  <si>
    <t>South_Africa-Krugersdorp</t>
  </si>
  <si>
    <t>South_Korea-Gumi</t>
  </si>
  <si>
    <t>South_Sudan-Gumi</t>
  </si>
  <si>
    <t>Spain-Elche</t>
  </si>
  <si>
    <t>Turkey-Batman</t>
  </si>
  <si>
    <t>Ukraine-Kiev</t>
  </si>
  <si>
    <t>UK-Hull</t>
  </si>
  <si>
    <t>Venezuela-Maracay</t>
  </si>
  <si>
    <t>US-Tucson</t>
  </si>
  <si>
    <t>Argentina-Quilmes</t>
  </si>
  <si>
    <t>Bangladesh-Narsingdi</t>
  </si>
  <si>
    <t>Brazil-Brasilia</t>
  </si>
  <si>
    <t>Canada-Markham</t>
  </si>
  <si>
    <t>China-Bengbu</t>
  </si>
  <si>
    <t>Colombia-Manizales</t>
  </si>
  <si>
    <t>Egypt-Kafr ad Dawwar</t>
  </si>
  <si>
    <t>Germany-Dresden</t>
  </si>
  <si>
    <t>India-Amravati</t>
  </si>
  <si>
    <t>Indonesia-Cimahi</t>
  </si>
  <si>
    <t>Iran-Kahriz</t>
  </si>
  <si>
    <t>Iraq-Erbil</t>
  </si>
  <si>
    <t>Italy-Verona</t>
  </si>
  <si>
    <t>Japan-Fukuoka</t>
  </si>
  <si>
    <t>Kazakhstan-Taldyqorghan</t>
  </si>
  <si>
    <t>Malaysia-Miri</t>
  </si>
  <si>
    <t>Mexico-Ciudad Juarez</t>
  </si>
  <si>
    <t>Morocco-Tetouan</t>
  </si>
  <si>
    <t>Nigeria-Gusau</t>
  </si>
  <si>
    <t>Pakistan-Kasur</t>
  </si>
  <si>
    <t>Peru-Santiago de Surco</t>
  </si>
  <si>
    <t>Philippines-Calamba</t>
  </si>
  <si>
    <t>Poland-Radom</t>
  </si>
  <si>
    <t>Russia-Cherepovets</t>
  </si>
  <si>
    <t>Saudi_Arabia-Riyadh</t>
  </si>
  <si>
    <t>South_Africa-Newcastle</t>
  </si>
  <si>
    <t>South_Korea-Gunsan</t>
  </si>
  <si>
    <t>South_Sudan-Gunsan</t>
  </si>
  <si>
    <t>Spain-Fuencarral-El Pardo</t>
  </si>
  <si>
    <t>Turkey-Bursa</t>
  </si>
  <si>
    <t>Ukraine-Kremenchuk</t>
  </si>
  <si>
    <t>UK-Islington</t>
  </si>
  <si>
    <t>Venezuela-Maturin</t>
  </si>
  <si>
    <t>High (First 100 days)</t>
  </si>
  <si>
    <t>Argentina-Resistencia</t>
  </si>
  <si>
    <t>Bangladesh-Rajshahi</t>
  </si>
  <si>
    <t>Brazil-Campina Grande</t>
  </si>
  <si>
    <t>Canada-Mississauga</t>
  </si>
  <si>
    <t>China-Benxi</t>
  </si>
  <si>
    <t>Colombia-Medellin</t>
  </si>
  <si>
    <t>Egypt-Luxor</t>
  </si>
  <si>
    <t>Germany-Duesseldorf</t>
  </si>
  <si>
    <t>India-Amritsar</t>
  </si>
  <si>
    <t>Indonesia-Ciputat</t>
  </si>
  <si>
    <t>Iran-Karaj</t>
  </si>
  <si>
    <t>Iraq-Karbala</t>
  </si>
  <si>
    <t>Japan-Fukushima</t>
  </si>
  <si>
    <t>Kazakhstan-Taraz</t>
  </si>
  <si>
    <t>Malaysia-Petaling Jaya</t>
  </si>
  <si>
    <t>Mexico-Ciudad Lopez Mateos</t>
  </si>
  <si>
    <t>Nigeria-Ibadan</t>
  </si>
  <si>
    <t>Pakistan-Kotli</t>
  </si>
  <si>
    <t>Peru-Tacna</t>
  </si>
  <si>
    <t>Philippines-Cebu City</t>
  </si>
  <si>
    <t>Poland-Sosnowiec</t>
  </si>
  <si>
    <t>Russia-Chita</t>
  </si>
  <si>
    <t>Saudi_Arabia-Sultanah</t>
  </si>
  <si>
    <t>South_Africa-Pietermaritzburg</t>
  </si>
  <si>
    <t>South_Korea-Gwangju</t>
  </si>
  <si>
    <t>South_Sudan-Gwangju</t>
  </si>
  <si>
    <t>Spain-Gasteiz / Vitoria</t>
  </si>
  <si>
    <t>Turkey-Cankaya</t>
  </si>
  <si>
    <t>Ukraine-Kropyvnytskyi</t>
  </si>
  <si>
    <t>UK-Leeds</t>
  </si>
  <si>
    <t>Venezuela-Merida</t>
  </si>
  <si>
    <t>Medium (First 2 years)</t>
  </si>
  <si>
    <t>&lt;&lt; Arkansas &gt;&gt;</t>
  </si>
  <si>
    <t>Argentina-Rosario</t>
  </si>
  <si>
    <t>Bangladesh-Rangpur</t>
  </si>
  <si>
    <t>Brazil-Campinas</t>
  </si>
  <si>
    <t>Canada-Montreal</t>
  </si>
  <si>
    <t>China-Cangzhou</t>
  </si>
  <si>
    <t>Colombia-Monteria</t>
  </si>
  <si>
    <t>Egypt-Port Said</t>
  </si>
  <si>
    <t>Germany-Duisburg</t>
  </si>
  <si>
    <t>India-Anantapur</t>
  </si>
  <si>
    <t>Indonesia-Cirebon</t>
  </si>
  <si>
    <t>Iran-Kerman</t>
  </si>
  <si>
    <t>Iraq-Kirkuk</t>
  </si>
  <si>
    <t>Japan-Fukuyama</t>
  </si>
  <si>
    <t>Kazakhstan-Ust-Kamenogorsk</t>
  </si>
  <si>
    <t>Malaysia-Sandakan</t>
  </si>
  <si>
    <t>Mexico-Ciudad Nezahualcoyotl</t>
  </si>
  <si>
    <t>Nigeria-Ijebu-Ode</t>
  </si>
  <si>
    <t>Pakistan-Lahore</t>
  </si>
  <si>
    <t>Peru-Trujillo</t>
  </si>
  <si>
    <t>Philippines-Dasmarinas</t>
  </si>
  <si>
    <t>Poland-Szczecin</t>
  </si>
  <si>
    <t>Russia-Dzerzhinsk</t>
  </si>
  <si>
    <t>Saudi_Arabia-Tabuk</t>
  </si>
  <si>
    <t>South_Africa-Port Elizabeth</t>
  </si>
  <si>
    <t>South_Korea-Hwaseong-si</t>
  </si>
  <si>
    <t>South_Sudan-Hwaseong-si</t>
  </si>
  <si>
    <t>Spain-Gijon</t>
  </si>
  <si>
    <t>Turkey-Corlu</t>
  </si>
  <si>
    <t>Ukraine-Kryvyi Rih</t>
  </si>
  <si>
    <t>UK-Leicester</t>
  </si>
  <si>
    <t>Venezuela-Mucumpiz</t>
  </si>
  <si>
    <t>Low (Opportunistic)</t>
  </si>
  <si>
    <t>US-Fayetteville</t>
  </si>
  <si>
    <t>Argentina-Salta</t>
  </si>
  <si>
    <t>Bangladesh-Sylhet</t>
  </si>
  <si>
    <t>Brazil-Campo Grande</t>
  </si>
  <si>
    <t>Canada-North York</t>
  </si>
  <si>
    <t>China-Changchun</t>
  </si>
  <si>
    <t>Colombia-Neiva</t>
  </si>
  <si>
    <t>Egypt-Qina</t>
  </si>
  <si>
    <t>Germany-Eimsbuettel</t>
  </si>
  <si>
    <t>India-Arrah</t>
  </si>
  <si>
    <t>Indonesia-City of Balikpapan</t>
  </si>
  <si>
    <t>Iran-Kermanshah</t>
  </si>
  <si>
    <t>Iraq-Mosul</t>
  </si>
  <si>
    <t>Japan-Gifu-shi</t>
  </si>
  <si>
    <t>Malaysia-Sepang</t>
  </si>
  <si>
    <t>Mexico-Ciudad Obregon</t>
  </si>
  <si>
    <t>Nigeria-Ikeja</t>
  </si>
  <si>
    <t>Pakistan-Larkana</t>
  </si>
  <si>
    <t>Philippines-Davao</t>
  </si>
  <si>
    <t>Poland-Torun</t>
  </si>
  <si>
    <t>Russia-Groznyy</t>
  </si>
  <si>
    <t>Saudi_Arabia-Ta'if</t>
  </si>
  <si>
    <t>South_Africa-Pretoria</t>
  </si>
  <si>
    <t>South_Korea-Iksan</t>
  </si>
  <si>
    <t>South_Sudan-Iksan</t>
  </si>
  <si>
    <t>Spain-Granada</t>
  </si>
  <si>
    <t>Turkey-Denizli</t>
  </si>
  <si>
    <t>Ukraine-Luhansk</t>
  </si>
  <si>
    <t>UK-Liverpool</t>
  </si>
  <si>
    <t>Venezuela-Petare</t>
  </si>
  <si>
    <t>Y</t>
  </si>
  <si>
    <t>Argentina-San Juan</t>
  </si>
  <si>
    <t>Bangladesh-Tungi</t>
  </si>
  <si>
    <t>Brazil-Campos dos Goytacazes</t>
  </si>
  <si>
    <t>Canada-Okanagan</t>
  </si>
  <si>
    <t>China-Changde</t>
  </si>
  <si>
    <t>Colombia-Palmira</t>
  </si>
  <si>
    <t>Egypt-Sohag</t>
  </si>
  <si>
    <t>Germany-Erfurt</t>
  </si>
  <si>
    <t>India-Asansol</t>
  </si>
  <si>
    <t>Indonesia-Denpasar</t>
  </si>
  <si>
    <t>Iran-Khomeyni Shahr</t>
  </si>
  <si>
    <t>Iraq-Najaf</t>
  </si>
  <si>
    <t>Japan-Hachinohe</t>
  </si>
  <si>
    <t>Malaysia-Seremban</t>
  </si>
  <si>
    <t>Mexico-Ciudad Victoria</t>
  </si>
  <si>
    <t>Nigeria-Ikire</t>
  </si>
  <si>
    <t>Pakistan-Malir Cantonment</t>
  </si>
  <si>
    <t>Philippines-General Santos</t>
  </si>
  <si>
    <t>Poland-Warsaw</t>
  </si>
  <si>
    <t>Russia-Irkutsk</t>
  </si>
  <si>
    <t>Saudi_Arabia-Yanbu</t>
  </si>
  <si>
    <t>South_Africa-Richards Bay</t>
  </si>
  <si>
    <t>South_Korea-Incheon</t>
  </si>
  <si>
    <t>South_Sudan-Incheon</t>
  </si>
  <si>
    <t>Spain-Jerez de la Frontera</t>
  </si>
  <si>
    <t>Turkey-Diyarbakir</t>
  </si>
  <si>
    <t>Ukraine-Luts'k</t>
  </si>
  <si>
    <t>UK-London</t>
  </si>
  <si>
    <t>Venezuela-Puerto La Cruz</t>
  </si>
  <si>
    <t>&lt;&lt; California &gt;&gt;</t>
  </si>
  <si>
    <t>Argentina-San Miguel de Tucuman</t>
  </si>
  <si>
    <t>Brazil-Canoas</t>
  </si>
  <si>
    <t>Canada-Oshawa</t>
  </si>
  <si>
    <t>China-Changsha</t>
  </si>
  <si>
    <t>Colombia-Pasto</t>
  </si>
  <si>
    <t>Egypt-Suez</t>
  </si>
  <si>
    <t>Germany-Essen</t>
  </si>
  <si>
    <t>India-Aurangabad</t>
  </si>
  <si>
    <t>Indonesia-Depok</t>
  </si>
  <si>
    <t>Iran-Khorramabad</t>
  </si>
  <si>
    <t>Iraq-Nasiriyah</t>
  </si>
  <si>
    <t>Japan-Hachioji</t>
  </si>
  <si>
    <t>Malaysia-Shah Alam</t>
  </si>
  <si>
    <t>Mexico-Coacalco</t>
  </si>
  <si>
    <t>Nigeria-Ikot Ekpene</t>
  </si>
  <si>
    <t>Pakistan-Mardan</t>
  </si>
  <si>
    <t>Philippines-Iligan City</t>
  </si>
  <si>
    <t>Poland-Wroclaw</t>
  </si>
  <si>
    <t>Russia-Ivanovo</t>
  </si>
  <si>
    <t>South_Africa-Roodepoort</t>
  </si>
  <si>
    <t>South_Korea-Jeju City</t>
  </si>
  <si>
    <t>South_Sudan-Jeju City</t>
  </si>
  <si>
    <t>Spain-Las Palmas de Gran Canaria</t>
  </si>
  <si>
    <t>Turkey-Elazig</t>
  </si>
  <si>
    <t>Ukraine-Lviv</t>
  </si>
  <si>
    <t>UK-Manchester</t>
  </si>
  <si>
    <t>Venezuela-San Cristobal</t>
  </si>
  <si>
    <t>US-Anaheim</t>
  </si>
  <si>
    <t>Argentina-San Salvador de Jujuy</t>
  </si>
  <si>
    <t>Brazil-Carapicuiba</t>
  </si>
  <si>
    <t>Canada-Ottawa</t>
  </si>
  <si>
    <t>China-Changshu City</t>
  </si>
  <si>
    <t>Colombia-Pereira</t>
  </si>
  <si>
    <t>Egypt-Tanda</t>
  </si>
  <si>
    <t>Germany-Frankfurt am Main</t>
  </si>
  <si>
    <t>India-Avadi</t>
  </si>
  <si>
    <t>Indonesia-Jakarta</t>
  </si>
  <si>
    <t>Iran-Khorramshahr</t>
  </si>
  <si>
    <t>Iraq-Ramadi</t>
  </si>
  <si>
    <t>Japan-Hakodate</t>
  </si>
  <si>
    <t>Malaysia-Subang Jaya</t>
  </si>
  <si>
    <t>Mexico-Coatzacoalcos</t>
  </si>
  <si>
    <t>Nigeria-Ilesa</t>
  </si>
  <si>
    <t>Pakistan-Mingora</t>
  </si>
  <si>
    <t>Philippines-Iloilo</t>
  </si>
  <si>
    <t>Russia-Izhevsk</t>
  </si>
  <si>
    <t>South_Africa-Soweto</t>
  </si>
  <si>
    <t>South_Korea-Jeonju</t>
  </si>
  <si>
    <t>South_Sudan-Jeonju</t>
  </si>
  <si>
    <t>Spain-Latina</t>
  </si>
  <si>
    <t>Turkey-Erzurum</t>
  </si>
  <si>
    <t>Ukraine-Makiyivka</t>
  </si>
  <si>
    <t>UK-Nottingham</t>
  </si>
  <si>
    <t>Venezuela-Santa Teresa</t>
  </si>
  <si>
    <t>High priority</t>
  </si>
  <si>
    <t>US-Bakersfield</t>
  </si>
  <si>
    <t>Argentina-Santa Fe de la Vera Cruz</t>
  </si>
  <si>
    <t>Brazil-Caruaru</t>
  </si>
  <si>
    <t>Canada-Quebec</t>
  </si>
  <si>
    <t>China-Changzhi</t>
  </si>
  <si>
    <t>Colombia-Popayan</t>
  </si>
  <si>
    <t>Egypt-Zagazig</t>
  </si>
  <si>
    <t>Germany-Freiburg</t>
  </si>
  <si>
    <t>India-Bali</t>
  </si>
  <si>
    <t>Indonesia-Jambi City</t>
  </si>
  <si>
    <t>Iran-Mashhad</t>
  </si>
  <si>
    <t>Japan-Hamamatsu</t>
  </si>
  <si>
    <t>Malaysia-Sungai Petani</t>
  </si>
  <si>
    <t>Mexico-Colonia del Valle</t>
  </si>
  <si>
    <t>Nigeria-Ilorin</t>
  </si>
  <si>
    <t>Pakistan-Mirpur Khas</t>
  </si>
  <si>
    <t>Philippines-Imus</t>
  </si>
  <si>
    <t>Russia-Kaliningrad</t>
  </si>
  <si>
    <t>South_Africa-Tembisa</t>
  </si>
  <si>
    <t>South_Korea-Kimhae</t>
  </si>
  <si>
    <t>South_Sudan-Juba</t>
  </si>
  <si>
    <t>Spain-L'Hospitalet de Llobregat</t>
  </si>
  <si>
    <t>Turkey-Esenler</t>
  </si>
  <si>
    <t>Ukraine-Mariupol</t>
  </si>
  <si>
    <t>UK-Plymouth</t>
  </si>
  <si>
    <t>Venezuela-Turmero</t>
  </si>
  <si>
    <t>Medium priority</t>
  </si>
  <si>
    <t>US-Chula Vista</t>
  </si>
  <si>
    <t>Argentina-Santiago del Estero</t>
  </si>
  <si>
    <t>Brazil-Cascavel</t>
  </si>
  <si>
    <t>Canada-Scarborough</t>
  </si>
  <si>
    <t>China-Changzhou</t>
  </si>
  <si>
    <t>Colombia-Santa Marta</t>
  </si>
  <si>
    <t>Germany-Gelsenkirchen</t>
  </si>
  <si>
    <t>India-Baranagar</t>
  </si>
  <si>
    <t>Indonesia-Jember</t>
  </si>
  <si>
    <t>Iran-Najafabad</t>
  </si>
  <si>
    <t>Japan-Himeji</t>
  </si>
  <si>
    <t>Malaysia-Taiping</t>
  </si>
  <si>
    <t>Mexico-Coyoacan</t>
  </si>
  <si>
    <t>Nigeria-Iwo</t>
  </si>
  <si>
    <t>Pakistan-Multan</t>
  </si>
  <si>
    <t>Philippines-Lapu-Lapu City</t>
  </si>
  <si>
    <t>Russia-Kalininskiy</t>
  </si>
  <si>
    <t>South_Africa-Uitenhage</t>
  </si>
  <si>
    <t>South_Korea-Kwangmyong</t>
  </si>
  <si>
    <t>South_Sudan-Kimhae</t>
  </si>
  <si>
    <t>Spain-Madrid</t>
  </si>
  <si>
    <t>Turkey-Esenyurt</t>
  </si>
  <si>
    <t>Ukraine-Mykolayiv</t>
  </si>
  <si>
    <t>UK-Reading</t>
  </si>
  <si>
    <t>Venezuela-Valencia</t>
  </si>
  <si>
    <t>Low priority</t>
  </si>
  <si>
    <t>US-Fontana</t>
  </si>
  <si>
    <t>Brazil-Caucaia</t>
  </si>
  <si>
    <t>Canada-Surrey</t>
  </si>
  <si>
    <t>China-Chaoyang</t>
  </si>
  <si>
    <t>Colombia-Sincelejo</t>
  </si>
  <si>
    <t>Germany-Halle (Saale)</t>
  </si>
  <si>
    <t>India-Barasat</t>
  </si>
  <si>
    <t>Indonesia-Kediri</t>
  </si>
  <si>
    <t>Iran-Nazarabad</t>
  </si>
  <si>
    <t>Japan-Hirakata</t>
  </si>
  <si>
    <t>Malaysia-Tawau</t>
  </si>
  <si>
    <t>Mexico-Cuauhtemoc</t>
  </si>
  <si>
    <t>Nigeria-Jimeta</t>
  </si>
  <si>
    <t>Pakistan-Muzaffarabad</t>
  </si>
  <si>
    <t>Philippines-Libertad</t>
  </si>
  <si>
    <t>Russia-Kaluga</t>
  </si>
  <si>
    <t>South_Africa-Vanderbijlpark</t>
  </si>
  <si>
    <t>South_Korea-Masan</t>
  </si>
  <si>
    <t>South_Sudan-Kwangmyong</t>
  </si>
  <si>
    <t>Spain-Malaga</t>
  </si>
  <si>
    <t>Turkey-Eskisehir</t>
  </si>
  <si>
    <t>Ukraine-Odessa</t>
  </si>
  <si>
    <t>UK-Sheffield</t>
  </si>
  <si>
    <t>US-Fremont</t>
  </si>
  <si>
    <t>Brazil-Caxias do Sul</t>
  </si>
  <si>
    <t>Canada-Toronto</t>
  </si>
  <si>
    <t>China-Chaozhou</t>
  </si>
  <si>
    <t>Colombia-Soacha</t>
  </si>
  <si>
    <t>Germany-Hamburg</t>
  </si>
  <si>
    <t>India-Barddhaman</t>
  </si>
  <si>
    <t>Indonesia-Kupang</t>
  </si>
  <si>
    <t>Iran-Nishabur</t>
  </si>
  <si>
    <t>Japan-Hiratsuka</t>
  </si>
  <si>
    <t>Mexico-Cuautitlan Izcalli</t>
  </si>
  <si>
    <t>Nigeria-Jos</t>
  </si>
  <si>
    <t>Pakistan-Nawabshah</t>
  </si>
  <si>
    <t>Philippines-Lipa City</t>
  </si>
  <si>
    <t>Russia-Kazan</t>
  </si>
  <si>
    <t>South_Africa-Vereeniging</t>
  </si>
  <si>
    <t>South_Korea-Moppo</t>
  </si>
  <si>
    <t>South_Sudan-Masan</t>
  </si>
  <si>
    <t>Spain-Mostoles</t>
  </si>
  <si>
    <t>Turkey-Gaziantep</t>
  </si>
  <si>
    <t>Ukraine-Poltava</t>
  </si>
  <si>
    <t>UK-Southampton</t>
  </si>
  <si>
    <t>US-Fresno</t>
  </si>
  <si>
    <t>Brazil-Colombo</t>
  </si>
  <si>
    <t>Canada-Vancouver</t>
  </si>
  <si>
    <t>China-Chengde</t>
  </si>
  <si>
    <t>Colombia-Soledad</t>
  </si>
  <si>
    <t>Germany-Hamburg-Mitte</t>
  </si>
  <si>
    <t>India-Bareilly</t>
  </si>
  <si>
    <t>Indonesia-Loa Janan</t>
  </si>
  <si>
    <t>Iran-Orumiyeh</t>
  </si>
  <si>
    <t>Japan-Hiroshima</t>
  </si>
  <si>
    <t>Mexico-Cuernavaca</t>
  </si>
  <si>
    <t>Nigeria-Kaduna</t>
  </si>
  <si>
    <t>Pakistan-Okara</t>
  </si>
  <si>
    <t>Philippines-Lucena</t>
  </si>
  <si>
    <t>Russia-Kemerovo</t>
  </si>
  <si>
    <t>South_Africa-Welkom</t>
  </si>
  <si>
    <t>South_Korea-Pohang</t>
  </si>
  <si>
    <t>South_Sudan-Moppo</t>
  </si>
  <si>
    <t>Spain-Murcia</t>
  </si>
  <si>
    <t>Turkey-Gebze</t>
  </si>
  <si>
    <t>Ukraine-Rivne</t>
  </si>
  <si>
    <t>UK-Stoke-on-Trent</t>
  </si>
  <si>
    <t>US-Glendale</t>
  </si>
  <si>
    <t>Brazil-Contagem</t>
  </si>
  <si>
    <t>Canada-Vaughan</t>
  </si>
  <si>
    <t>China-Chengdu</t>
  </si>
  <si>
    <t>Colombia-Valledupar</t>
  </si>
  <si>
    <t>Germany-Hamburg-Nord</t>
  </si>
  <si>
    <t>India-Bathinda</t>
  </si>
  <si>
    <t>Indonesia-Makassar</t>
  </si>
  <si>
    <t>Iran-Pasragad Branch</t>
  </si>
  <si>
    <t>Japan-Honcho</t>
  </si>
  <si>
    <t>Mexico-Culiacan</t>
  </si>
  <si>
    <t>Nigeria-Kano</t>
  </si>
  <si>
    <t>Pakistan-Peshawar</t>
  </si>
  <si>
    <t>Philippines-Magugpo</t>
  </si>
  <si>
    <t>Russia-Khabarovsk Vtoroy</t>
  </si>
  <si>
    <t>South_Africa-Witbank</t>
  </si>
  <si>
    <t>South_Korea-Sejong</t>
  </si>
  <si>
    <t>South_Sudan-Pohang</t>
  </si>
  <si>
    <t>Spain-Oviedo</t>
  </si>
  <si>
    <t>Turkey-Istanbul</t>
  </si>
  <si>
    <t>Ukraine-Sevastopol</t>
  </si>
  <si>
    <t>UK-Wolverhampton</t>
  </si>
  <si>
    <t>Dedicated employee(s) - full time</t>
  </si>
  <si>
    <t>US-Huntington Beach</t>
  </si>
  <si>
    <t>Brazil-Cuiaba</t>
  </si>
  <si>
    <t>Canada-Windsor</t>
  </si>
  <si>
    <t>China-Chengzhong</t>
  </si>
  <si>
    <t>Colombia-Villavicencio</t>
  </si>
  <si>
    <t>Germany-Hannover</t>
  </si>
  <si>
    <t>India-Belgaum</t>
  </si>
  <si>
    <t>Indonesia-Malang</t>
  </si>
  <si>
    <t>Iran-Qarchak</t>
  </si>
  <si>
    <t>Japan-Ibaraki</t>
  </si>
  <si>
    <t>Mexico-Ecatepec</t>
  </si>
  <si>
    <t>Nigeria-Katsina</t>
  </si>
  <si>
    <t>Pakistan-Quetta</t>
  </si>
  <si>
    <t>Philippines-Makati City</t>
  </si>
  <si>
    <t>Russia-Khabarovsk</t>
  </si>
  <si>
    <t>South_Korea-Seongnam-si</t>
  </si>
  <si>
    <t>South_Sudan-Sejong</t>
  </si>
  <si>
    <t>Spain-Palma</t>
  </si>
  <si>
    <t>Turkey-Izmir</t>
  </si>
  <si>
    <t>Ukraine-Simferopol</t>
  </si>
  <si>
    <t>Dedicated employee(s) - part time</t>
  </si>
  <si>
    <t>US-Long Beach</t>
  </si>
  <si>
    <t>Brazil-Curitiba</t>
  </si>
  <si>
    <t>Canada-Winnipeg</t>
  </si>
  <si>
    <t>China-Chifeng</t>
  </si>
  <si>
    <t>Germany-Harburg</t>
  </si>
  <si>
    <t>India-Bellary</t>
  </si>
  <si>
    <t>Indonesia-Manado</t>
  </si>
  <si>
    <t>Iran-Qazvin</t>
  </si>
  <si>
    <t>Japan-Ichihara</t>
  </si>
  <si>
    <t>Mexico-Ensenada</t>
  </si>
  <si>
    <t>Nigeria-Lagos</t>
  </si>
  <si>
    <t>Pakistan-Rawalpindi</t>
  </si>
  <si>
    <t>Philippines-Malingao</t>
  </si>
  <si>
    <t>Russia-Khimki</t>
  </si>
  <si>
    <t>South_Korea-Seoul</t>
  </si>
  <si>
    <t>South_Sudan-Seongnam-si</t>
  </si>
  <si>
    <t>Spain-Puente de Vallecas</t>
  </si>
  <si>
    <t>Turkey-Kahramanmaras</t>
  </si>
  <si>
    <t>Ukraine-Sumy</t>
  </si>
  <si>
    <t xml:space="preserve">Sustainability committee </t>
  </si>
  <si>
    <t>US-Los Angeles</t>
  </si>
  <si>
    <t>Brazil-Diadema</t>
  </si>
  <si>
    <t>China-Chongqing</t>
  </si>
  <si>
    <t>Germany-Karlsruhe</t>
  </si>
  <si>
    <t>India-Bengaluru</t>
  </si>
  <si>
    <t>Indonesia-Mataram</t>
  </si>
  <si>
    <t>Iran-Qom</t>
  </si>
  <si>
    <t>Japan-Ichinomiya</t>
  </si>
  <si>
    <t>Mexico-Gomez Palacio</t>
  </si>
  <si>
    <t>Nigeria-Maiduguri</t>
  </si>
  <si>
    <t>Pakistan-Sahiwal</t>
  </si>
  <si>
    <t>Philippines-Mandaluyong City</t>
  </si>
  <si>
    <t>Russia-Kirov</t>
  </si>
  <si>
    <t>South_Korea-Suncheon</t>
  </si>
  <si>
    <t>South_Sudan-Seoul</t>
  </si>
  <si>
    <t>Spain-Sabadell</t>
  </si>
  <si>
    <t>Turkey-Karabaglar</t>
  </si>
  <si>
    <t>Ukraine-Ternopil'</t>
  </si>
  <si>
    <t>External consultant</t>
  </si>
  <si>
    <t>US-Modesto</t>
  </si>
  <si>
    <t>Brazil-Duque de Caxias</t>
  </si>
  <si>
    <t>China-Chuzhou</t>
  </si>
  <si>
    <t>Germany-Kiel</t>
  </si>
  <si>
    <t>India-Bhagalpur</t>
  </si>
  <si>
    <t>Indonesia-Medan</t>
  </si>
  <si>
    <t>Iran-Rasht</t>
  </si>
  <si>
    <t>Japan-Iwaki</t>
  </si>
  <si>
    <t>Mexico-Guadalajara</t>
  </si>
  <si>
    <t>Nigeria-Makurdi</t>
  </si>
  <si>
    <t>Pakistan-Sargodha</t>
  </si>
  <si>
    <t>Philippines-Mandaue City</t>
  </si>
  <si>
    <t>Russia-Komsomolsk-on-Amur</t>
  </si>
  <si>
    <t>South_Korea-Suwon</t>
  </si>
  <si>
    <t>South_Sudan-Suncheon</t>
  </si>
  <si>
    <t>Spain-Sant Marti</t>
  </si>
  <si>
    <t>Turkey-Kayseri</t>
  </si>
  <si>
    <t>Ukraine-Vinnytsya</t>
  </si>
  <si>
    <t>US-Moreno Valley</t>
  </si>
  <si>
    <t>Brazil-Embu</t>
  </si>
  <si>
    <t>China-Dadukou</t>
  </si>
  <si>
    <t>Germany-Koeln</t>
  </si>
  <si>
    <t>India-Bharatpur</t>
  </si>
  <si>
    <t>Indonesia-Padang</t>
  </si>
  <si>
    <t>Iran-Sabzevar</t>
  </si>
  <si>
    <t>Japan-Joetsu</t>
  </si>
  <si>
    <t>Mexico-Guadalupe</t>
  </si>
  <si>
    <t>Nigeria-Minna</t>
  </si>
  <si>
    <t>Pakistan-Shahkot</t>
  </si>
  <si>
    <t>Philippines-Manila</t>
  </si>
  <si>
    <t>Russia-Kostroma</t>
  </si>
  <si>
    <t>South_Korea-Uijeongbu-si</t>
  </si>
  <si>
    <t>South_Sudan-Suwon</t>
  </si>
  <si>
    <t>Spain-Santa Cruz de Tenerife</t>
  </si>
  <si>
    <t>Turkey-Kirikkale</t>
  </si>
  <si>
    <t>Ukraine-Zaporizhia</t>
  </si>
  <si>
    <t>US-North Glendale</t>
  </si>
  <si>
    <t>Brazil-Feira de Santana</t>
  </si>
  <si>
    <t>China-Dalian</t>
  </si>
  <si>
    <t>Germany-Krefeld</t>
  </si>
  <si>
    <t>India-Bhatpara</t>
  </si>
  <si>
    <t>Indonesia-Palangkaraya</t>
  </si>
  <si>
    <t>Iran-Sanandaj</t>
  </si>
  <si>
    <t>Japan-Kagoshima</t>
  </si>
  <si>
    <t>Mexico-Gustavo A. Madero</t>
  </si>
  <si>
    <t>Nigeria-Mubi</t>
  </si>
  <si>
    <t>Pakistan-Sheikhupura</t>
  </si>
  <si>
    <t>Philippines-Mansilingan</t>
  </si>
  <si>
    <t>Russia-Krasnodar</t>
  </si>
  <si>
    <t>South_Korea-Ulsan</t>
  </si>
  <si>
    <t>South_Sudan-Uijeongbu-si</t>
  </si>
  <si>
    <t>Spain-Sevilla</t>
  </si>
  <si>
    <t>Turkey-Konya</t>
  </si>
  <si>
    <t>Ukraine-Zhytomyr</t>
  </si>
  <si>
    <t>US-Oakland</t>
  </si>
  <si>
    <t>Brazil-Florianopolis</t>
  </si>
  <si>
    <t>China-Daliang</t>
  </si>
  <si>
    <t>Germany-Leipzig</t>
  </si>
  <si>
    <t>India-Bhavnagar</t>
  </si>
  <si>
    <t>Indonesia-Palembang</t>
  </si>
  <si>
    <t>Iran-Sari</t>
  </si>
  <si>
    <t>Japan-Kakogawacho-honmachi</t>
  </si>
  <si>
    <t>Mexico-Hermosillo</t>
  </si>
  <si>
    <t>Nigeria-Okene</t>
  </si>
  <si>
    <t>Pakistan-Sialkot</t>
  </si>
  <si>
    <t>Philippines-Mantampay</t>
  </si>
  <si>
    <t>Russia-Krasnogvargeisky</t>
  </si>
  <si>
    <t>South_Korea-Wonju</t>
  </si>
  <si>
    <t>South_Sudan-Ulsan</t>
  </si>
  <si>
    <t>Spain-Terrassa</t>
  </si>
  <si>
    <t>Turkey-Malatya</t>
  </si>
  <si>
    <t>US-Oxnard</t>
  </si>
  <si>
    <t>Brazil-Fortaleza</t>
  </si>
  <si>
    <t>China-Dandong</t>
  </si>
  <si>
    <t>Germany-Luebeck</t>
  </si>
  <si>
    <t>India-Bhayandar</t>
  </si>
  <si>
    <t>Indonesia-Palu</t>
  </si>
  <si>
    <t>Iran-Shiraz</t>
  </si>
  <si>
    <t>Japan-Kanazawa</t>
  </si>
  <si>
    <t>Mexico-Heroica Matamoros</t>
  </si>
  <si>
    <t>Nigeria-Ondo</t>
  </si>
  <si>
    <t>Pakistan-Sukkur</t>
  </si>
  <si>
    <t>Philippines-Olongapo</t>
  </si>
  <si>
    <t>Russia-Krasnoyarsk</t>
  </si>
  <si>
    <t>South_Korea-Yeosu</t>
  </si>
  <si>
    <t>South_Sudan-Wonju</t>
  </si>
  <si>
    <t>Spain-Valencia</t>
  </si>
  <si>
    <t>Turkey-Maltepe</t>
  </si>
  <si>
    <t>Expertise &amp; oversight</t>
  </si>
  <si>
    <t>US-Paradise</t>
  </si>
  <si>
    <t>Brazil-Foz do Iguacu</t>
  </si>
  <si>
    <t>China-Daqing</t>
  </si>
  <si>
    <t>Germany-Magdeburg</t>
  </si>
  <si>
    <t>India-Bhilai</t>
  </si>
  <si>
    <t>Indonesia-Pekalongan</t>
  </si>
  <si>
    <t>Iran-Sirjan</t>
  </si>
  <si>
    <t>Japan-Kashiwa</t>
  </si>
  <si>
    <t>Mexico-Irapuato</t>
  </si>
  <si>
    <t>Nigeria-Onitsha</t>
  </si>
  <si>
    <t>Philippines-Pasig City</t>
  </si>
  <si>
    <t>Russia-Kurgan</t>
  </si>
  <si>
    <t>South_Sudan-Yeosu</t>
  </si>
  <si>
    <t>Spain-Valladolid</t>
  </si>
  <si>
    <t>Turkey-Manisa</t>
  </si>
  <si>
    <t>Expertise only</t>
  </si>
  <si>
    <t>US-Riverside</t>
  </si>
  <si>
    <t>Brazil-Franca</t>
  </si>
  <si>
    <t>China-Datong</t>
  </si>
  <si>
    <t>Germany-Mannheim</t>
  </si>
  <si>
    <t>India-Bhilwara</t>
  </si>
  <si>
    <t>Indonesia-Pekanbaru</t>
  </si>
  <si>
    <t>Iran-Tabriz</t>
  </si>
  <si>
    <t>Japan-Kasugai</t>
  </si>
  <si>
    <t>Mexico-Ixtapaluca</t>
  </si>
  <si>
    <t>Nigeria-Owerri</t>
  </si>
  <si>
    <t>Philippines-Puerto Princesa</t>
  </si>
  <si>
    <t>Russia-Kursk</t>
  </si>
  <si>
    <t>Spain-Vigo</t>
  </si>
  <si>
    <t>Turkey-Mercin</t>
  </si>
  <si>
    <t>Oversight only</t>
  </si>
  <si>
    <t>US-Sacramento</t>
  </si>
  <si>
    <t>Brazil-Goiania</t>
  </si>
  <si>
    <t>China-Dezhou</t>
  </si>
  <si>
    <t>Germany-Marienthal</t>
  </si>
  <si>
    <t>India-Bhiwandi</t>
  </si>
  <si>
    <t>Indonesia-Pematangsiantar</t>
  </si>
  <si>
    <t>Iran-Tehran</t>
  </si>
  <si>
    <t>Japan-Kasukabe</t>
  </si>
  <si>
    <t>Mexico-Iztacalco</t>
  </si>
  <si>
    <t>Nigeria-Owo</t>
  </si>
  <si>
    <t>Philippines-Quezon City</t>
  </si>
  <si>
    <t>Russia-Lipetsk</t>
  </si>
  <si>
    <t>Spain-Zaragoza</t>
  </si>
  <si>
    <t>Turkey-Merkezefendi</t>
  </si>
  <si>
    <t>Neither but planned</t>
  </si>
  <si>
    <t>US-San Bernardino</t>
  </si>
  <si>
    <t>Brazil-Governador Valadares</t>
  </si>
  <si>
    <t>China-Dongguan</t>
  </si>
  <si>
    <t>Germany-Moenchengladbach</t>
  </si>
  <si>
    <t>India-Bhopal</t>
  </si>
  <si>
    <t>Indonesia-Percut</t>
  </si>
  <si>
    <t>Iran-Yazd</t>
  </si>
  <si>
    <t>Japan-Kawagoe</t>
  </si>
  <si>
    <t>Mexico-Iztapalapa</t>
  </si>
  <si>
    <t>Nigeria-Oyo</t>
  </si>
  <si>
    <t>Philippines-San Fernando</t>
  </si>
  <si>
    <t>Russia-Magnitogorsk</t>
  </si>
  <si>
    <t>Turkey-Muratpasa</t>
  </si>
  <si>
    <t>Neither and not planned</t>
  </si>
  <si>
    <t>Colombia</t>
  </si>
  <si>
    <t>US-San Diego</t>
  </si>
  <si>
    <t>Brazil-Gravatai</t>
  </si>
  <si>
    <t>China-Fendou</t>
  </si>
  <si>
    <t>Germany-Muenster</t>
  </si>
  <si>
    <t>India-Bhubaneshwar</t>
  </si>
  <si>
    <t>Indonesia-Pontianak</t>
  </si>
  <si>
    <t>Iran-Zahedan</t>
  </si>
  <si>
    <t>Japan-Kawaguchi</t>
  </si>
  <si>
    <t>Mexico-Leon de los Aldama</t>
  </si>
  <si>
    <t>Nigeria-Port Harcourt</t>
  </si>
  <si>
    <t>Philippines-San Jose del Monte</t>
  </si>
  <si>
    <t>Russia-Makhachkala</t>
  </si>
  <si>
    <t>Turkey-Osmaniye</t>
  </si>
  <si>
    <t>US-San Francisco</t>
  </si>
  <si>
    <t>Brazil-Guaruja</t>
  </si>
  <si>
    <t>China-Fenghuang</t>
  </si>
  <si>
    <t>Germany-Munich</t>
  </si>
  <si>
    <t>India-Bidar</t>
  </si>
  <si>
    <t>Indonesia-Purwakarta</t>
  </si>
  <si>
    <t>Iran-Zanjan</t>
  </si>
  <si>
    <t>Japan-Kawasaki</t>
  </si>
  <si>
    <t>Mexico-Los Mochis</t>
  </si>
  <si>
    <t>Nigeria-Shagamu</t>
  </si>
  <si>
    <t>Philippines-San Pablo</t>
  </si>
  <si>
    <t>Russia-Mar'ino</t>
  </si>
  <si>
    <t>Turkey-Samsun</t>
  </si>
  <si>
    <t>US-San Jose</t>
  </si>
  <si>
    <t>Brazil-Guarulhos</t>
  </si>
  <si>
    <t>China-Foshan</t>
  </si>
  <si>
    <t>Germany-Neue Neustadt</t>
  </si>
  <si>
    <t>India-Bihar Sharif</t>
  </si>
  <si>
    <t>Indonesia-Purwokerto</t>
  </si>
  <si>
    <t>Japan-Kishiwada</t>
  </si>
  <si>
    <t>Mexico-Los Reyes Acaquilpan</t>
  </si>
  <si>
    <t>Nigeria-Sokoto</t>
  </si>
  <si>
    <t>Philippines-San Pedro</t>
  </si>
  <si>
    <t>Russia-Moscow</t>
  </si>
  <si>
    <t>Turkey-Sancaktepe</t>
  </si>
  <si>
    <t>US-Santa Ana</t>
  </si>
  <si>
    <t>Brazil-Hortolandia</t>
  </si>
  <si>
    <t>China-Fushun</t>
  </si>
  <si>
    <t>Germany-Nuernberg</t>
  </si>
  <si>
    <t>India-Bijapur</t>
  </si>
  <si>
    <t>Indonesia-Rengasdengklok</t>
  </si>
  <si>
    <t>Japan-Kitakyushu</t>
  </si>
  <si>
    <t>Mexico-Magdalena Contreras</t>
  </si>
  <si>
    <t>Nigeria-Ugep</t>
  </si>
  <si>
    <t>Philippines-Santa Rosa</t>
  </si>
  <si>
    <t>Russia-Murmansk</t>
  </si>
  <si>
    <t>Turkey-Sanliurfa</t>
  </si>
  <si>
    <t>US-Stockton</t>
  </si>
  <si>
    <t>Brazil-Imperatriz</t>
  </si>
  <si>
    <t>China-Fuxin</t>
  </si>
  <si>
    <t>Germany-Oberhausen</t>
  </si>
  <si>
    <t>India-Bikaner</t>
  </si>
  <si>
    <t>Indonesia-Samarinda</t>
  </si>
  <si>
    <t>Japan-Kobe</t>
  </si>
  <si>
    <t>Mexico-Mazatlan</t>
  </si>
  <si>
    <t>Nigeria-Umuahia</t>
  </si>
  <si>
    <t>Philippines-Santol</t>
  </si>
  <si>
    <t>Russia-Naberezhnyye Chelny</t>
  </si>
  <si>
    <t>Turkey-Sisli</t>
  </si>
  <si>
    <t>I don't know</t>
  </si>
  <si>
    <t>Brazil-Ipatinga</t>
  </si>
  <si>
    <t>China-Fuzhou</t>
  </si>
  <si>
    <t>Germany-Stuttgart</t>
  </si>
  <si>
    <t>India-Bilaspur</t>
  </si>
  <si>
    <t>Indonesia-Semarang</t>
  </si>
  <si>
    <t>Japan-Kochi</t>
  </si>
  <si>
    <t>Mexico-Merida</t>
  </si>
  <si>
    <t>Nigeria-Uyo</t>
  </si>
  <si>
    <t>Philippines-Taguig</t>
  </si>
  <si>
    <t>Russia-Nal'chik</t>
  </si>
  <si>
    <t>Turkey-Sivas</t>
  </si>
  <si>
    <t>&lt;&lt; Colorado &gt;&gt;</t>
  </si>
  <si>
    <t>Brazil-Itabuna</t>
  </si>
  <si>
    <t>China-Gaoping</t>
  </si>
  <si>
    <t>Germany-Wandsbek</t>
  </si>
  <si>
    <t>India-Bilimora</t>
  </si>
  <si>
    <t>Indonesia-Situbondo</t>
  </si>
  <si>
    <t>Japan-Koriyama</t>
  </si>
  <si>
    <t>Mexico-Mexicali</t>
  </si>
  <si>
    <t>Nigeria-Warri</t>
  </si>
  <si>
    <t>Philippines-Taytay</t>
  </si>
  <si>
    <t>Russia-Nizhnekamsk</t>
  </si>
  <si>
    <t>Turkey-Sultanbeyli</t>
  </si>
  <si>
    <t>US-Aurora</t>
  </si>
  <si>
    <t>Brazil-Itapevi</t>
  </si>
  <si>
    <t>China-Guangyuan</t>
  </si>
  <si>
    <t>Germany-Wiesbaden</t>
  </si>
  <si>
    <t>India-Bokaro</t>
  </si>
  <si>
    <t>Indonesia-South Tangerang</t>
  </si>
  <si>
    <t>Japan-Koshigaya</t>
  </si>
  <si>
    <t>Mexico-Mexico City</t>
  </si>
  <si>
    <t>Nigeria-Zaria</t>
  </si>
  <si>
    <t>Philippines-Zamboanga</t>
  </si>
  <si>
    <t>Russia-Nizhnevartovsk</t>
  </si>
  <si>
    <t>Turkey-Sultangazi</t>
  </si>
  <si>
    <t>US-Colorado Springs</t>
  </si>
  <si>
    <t>Brazil-Itaquaquecetuba</t>
  </si>
  <si>
    <t>China-Guangzhou</t>
  </si>
  <si>
    <t>Germany-Wuppertal</t>
  </si>
  <si>
    <t>India-Borivli</t>
  </si>
  <si>
    <t>Indonesia-Sukabumi</t>
  </si>
  <si>
    <t>Japan-Kumamoto</t>
  </si>
  <si>
    <t>Mexico-Miguel Hidalgo</t>
  </si>
  <si>
    <t>Russia-Nizhniy Novgorod</t>
  </si>
  <si>
    <t>Turkey-Tarsus</t>
  </si>
  <si>
    <t>US-Denver</t>
  </si>
  <si>
    <t>Brazil-Jaboatao dos Guararapes</t>
  </si>
  <si>
    <t>China-Guankou</t>
  </si>
  <si>
    <t>India-Brahmapur</t>
  </si>
  <si>
    <t>Indonesia-Sumedang</t>
  </si>
  <si>
    <t>Japan-Kurashiki</t>
  </si>
  <si>
    <t>Mexico-Monterrey</t>
  </si>
  <si>
    <t>Russia-Nizhniy Tagil</t>
  </si>
  <si>
    <t>Turkey-Trabzon</t>
  </si>
  <si>
    <t>Brazil-Jaboatao</t>
  </si>
  <si>
    <t>China-Guilin</t>
  </si>
  <si>
    <t>India-Burhanpur</t>
  </si>
  <si>
    <t>Indonesia-Surabaya</t>
  </si>
  <si>
    <t>Japan-Kurume</t>
  </si>
  <si>
    <t>Mexico-Morelia</t>
  </si>
  <si>
    <t>Russia-Novokuznetsk</t>
  </si>
  <si>
    <t>Turkey-UEskuedar</t>
  </si>
  <si>
    <t>&lt;&lt; Connecticut &gt;&gt;</t>
  </si>
  <si>
    <t>Brazil-Jacarei</t>
  </si>
  <si>
    <t>China-Guiyang</t>
  </si>
  <si>
    <t>India-Chanda</t>
  </si>
  <si>
    <t>Indonesia-Surakarta</t>
  </si>
  <si>
    <t>Japan-Kyoto</t>
  </si>
  <si>
    <t>Mexico-Naucalpan de Juarez</t>
  </si>
  <si>
    <t>Russia-Novorossiysk</t>
  </si>
  <si>
    <t>Turkey-Umraniye</t>
  </si>
  <si>
    <t>US-Bridgeport</t>
  </si>
  <si>
    <t>Brazil-Joao Pessoa</t>
  </si>
  <si>
    <t>China-Guli</t>
  </si>
  <si>
    <t>India-Chandigarh</t>
  </si>
  <si>
    <t>Indonesia-Tangerang</t>
  </si>
  <si>
    <t>Japan-Machida</t>
  </si>
  <si>
    <t>Mexico-Nicolas Romero</t>
  </si>
  <si>
    <t>Russia-Novosibirsk</t>
  </si>
  <si>
    <t>Turkey-Van</t>
  </si>
  <si>
    <t>US-Stamford</t>
  </si>
  <si>
    <t>Brazil-Joinville</t>
  </si>
  <si>
    <t>China-Haikou</t>
  </si>
  <si>
    <t>India-Chapra</t>
  </si>
  <si>
    <t>Indonesia-Tasikmalaya</t>
  </si>
  <si>
    <t>Japan-Maebashi</t>
  </si>
  <si>
    <t>Mexico-Nuevo Laredo</t>
  </si>
  <si>
    <t>Russia-Omsk</t>
  </si>
  <si>
    <t>Turkey-Zeytinburnu</t>
  </si>
  <si>
    <t>US-Westport</t>
  </si>
  <si>
    <t>Brazil-Juazeiro do Norte</t>
  </si>
  <si>
    <t>China-Hailar</t>
  </si>
  <si>
    <t>India-Chennai</t>
  </si>
  <si>
    <t>Indonesia-Tegal</t>
  </si>
  <si>
    <t>Japan-Matsudo</t>
  </si>
  <si>
    <t>Mexico-Oaxaca</t>
  </si>
  <si>
    <t>Russia-Orel</t>
  </si>
  <si>
    <t>Brazil-Juiz de Fora</t>
  </si>
  <si>
    <t>China-Handan</t>
  </si>
  <si>
    <t>India-Cochin</t>
  </si>
  <si>
    <t>Indonesia-Yogyakarta</t>
  </si>
  <si>
    <t>Japan-Matsumoto</t>
  </si>
  <si>
    <t>Mexico-Ojo de Agua</t>
  </si>
  <si>
    <t>Russia-Orenburg</t>
  </si>
  <si>
    <t>&lt;&lt;Delaware &gt;&gt;</t>
  </si>
  <si>
    <t>Brazil-Jundiai</t>
  </si>
  <si>
    <t>China-Hangu</t>
  </si>
  <si>
    <t>India-Coimbatore</t>
  </si>
  <si>
    <t>Japan-Matsuyama</t>
  </si>
  <si>
    <t>Mexico-Pachuca de Soto</t>
  </si>
  <si>
    <t>Russia-Orsk</t>
  </si>
  <si>
    <t>US-Dover</t>
  </si>
  <si>
    <t>Brazil-Limeira</t>
  </si>
  <si>
    <t>China-Hangzhou</t>
  </si>
  <si>
    <t>India-Cuttack</t>
  </si>
  <si>
    <t>Japan-Minamirinkan</t>
  </si>
  <si>
    <t>Mexico-Puebla</t>
  </si>
  <si>
    <t>Russia-Penza</t>
  </si>
  <si>
    <t>US-Felton</t>
  </si>
  <si>
    <t>Brazil-Londrina</t>
  </si>
  <si>
    <t>China-Harbin</t>
  </si>
  <si>
    <t>India-Darbhanga</t>
  </si>
  <si>
    <t>Japan-Minato</t>
  </si>
  <si>
    <t>Mexico-Reynosa</t>
  </si>
  <si>
    <t>Russia-Perm</t>
  </si>
  <si>
    <t>US-Millsboro</t>
  </si>
  <si>
    <t>Brazil-Macapa</t>
  </si>
  <si>
    <t>China-Hebi</t>
  </si>
  <si>
    <t>India-Dehra Dun</t>
  </si>
  <si>
    <t>Japan-Mito</t>
  </si>
  <si>
    <t>Mexico-Saltillo</t>
  </si>
  <si>
    <t>Russia-Petrozavodsk</t>
  </si>
  <si>
    <t>Brazil-Maceio</t>
  </si>
  <si>
    <t>China-Hefei</t>
  </si>
  <si>
    <t>India-Delhi</t>
  </si>
  <si>
    <t>Japan-Miyazaki</t>
  </si>
  <si>
    <t>Mexico-San Luis Potosi</t>
  </si>
  <si>
    <t>Russia-Prokop'yevsk</t>
  </si>
  <si>
    <t>&lt;&lt; District of Columbia &gt;&gt;</t>
  </si>
  <si>
    <t>Brazil-Manaus</t>
  </si>
  <si>
    <t>China-Hegang</t>
  </si>
  <si>
    <t>India-Dewas</t>
  </si>
  <si>
    <t>Japan-Morioka</t>
  </si>
  <si>
    <t>Mexico-San Miguel Xico Viejo</t>
  </si>
  <si>
    <t>Russia-Pskov</t>
  </si>
  <si>
    <t>US-Washington</t>
  </si>
  <si>
    <t>Brazil-Marilia</t>
  </si>
  <si>
    <t>China-Hengshui</t>
  </si>
  <si>
    <t>India-Dhanbad</t>
  </si>
  <si>
    <t>Japan-Nagano</t>
  </si>
  <si>
    <t>Mexico-San Nicolas de los Garza</t>
  </si>
  <si>
    <t>Russia-Rostov-na-Donu</t>
  </si>
  <si>
    <t>Brazil-Maringa</t>
  </si>
  <si>
    <t>China-Hengyang</t>
  </si>
  <si>
    <t>India-Dhulia</t>
  </si>
  <si>
    <t>Japan-Nagasaki</t>
  </si>
  <si>
    <t>Mexico-Santa Catarina</t>
  </si>
  <si>
    <t>Russia-Ryazan'</t>
  </si>
  <si>
    <t>&lt;&lt; Florida &gt;&gt;</t>
  </si>
  <si>
    <t>Brazil-Maua</t>
  </si>
  <si>
    <t>China-Heze</t>
  </si>
  <si>
    <t>India-Dindigul</t>
  </si>
  <si>
    <t>Japan-Nagoya</t>
  </si>
  <si>
    <t>Mexico-Santa Maria Chimalhuacan</t>
  </si>
  <si>
    <t>Russia-Rybinsk</t>
  </si>
  <si>
    <t>US-Hialeah</t>
  </si>
  <si>
    <t>Brazil-Mogi das Cruzes</t>
  </si>
  <si>
    <t>China-Hohhot</t>
  </si>
  <si>
    <t>India-Dombivli</t>
  </si>
  <si>
    <t>Japan-Naha</t>
  </si>
  <si>
    <t>Mexico-Santiago de Queretaro</t>
  </si>
  <si>
    <t>Russia-Saint Petersburg</t>
  </si>
  <si>
    <t>US-Jacksonville</t>
  </si>
  <si>
    <t>Brazil-Montes Claros</t>
  </si>
  <si>
    <t>China-Huai'an</t>
  </si>
  <si>
    <t>India-Durgapur</t>
  </si>
  <si>
    <t>Japan-Nara-shi</t>
  </si>
  <si>
    <t>Mexico-Soledad de Graciano Sanchez</t>
  </si>
  <si>
    <t>Russia-Samara</t>
  </si>
  <si>
    <t>US-Miami</t>
  </si>
  <si>
    <t>Brazil-Mossoro</t>
  </si>
  <si>
    <t>China-Huaibei</t>
  </si>
  <si>
    <t>India-Durg</t>
  </si>
  <si>
    <t>Japan-Neyagawa</t>
  </si>
  <si>
    <t>Mexico-Tampico</t>
  </si>
  <si>
    <t>Russia-Saransk</t>
  </si>
  <si>
    <t>US-Orlando</t>
  </si>
  <si>
    <t>Brazil-Natal</t>
  </si>
  <si>
    <t>China-Huainan</t>
  </si>
  <si>
    <t>India-Etawah</t>
  </si>
  <si>
    <t>Japan-Niigata</t>
  </si>
  <si>
    <t>Mexico-Tehuacan</t>
  </si>
  <si>
    <t>Russia-Saratov</t>
  </si>
  <si>
    <t>US-St. Petersburg</t>
  </si>
  <si>
    <t>Brazil-Niteroi</t>
  </si>
  <si>
    <t>China-Huanggang</t>
  </si>
  <si>
    <t>India-Faridabad</t>
  </si>
  <si>
    <t>Japan-Nishinomiya-hama</t>
  </si>
  <si>
    <t>Mexico-Tepic</t>
  </si>
  <si>
    <t>Russia-Severnyy</t>
  </si>
  <si>
    <t>US-Tampa</t>
  </si>
  <si>
    <t>Brazil-Nova Iguacu</t>
  </si>
  <si>
    <t>China-Huangshi</t>
  </si>
  <si>
    <t>India-Farrukhabad</t>
  </si>
  <si>
    <t>Japan-Numazu</t>
  </si>
  <si>
    <t>Mexico-Tijuana</t>
  </si>
  <si>
    <t>Russia-Shakhty</t>
  </si>
  <si>
    <t>Brazil-Novo Hamburgo</t>
  </si>
  <si>
    <t>China-Huayin</t>
  </si>
  <si>
    <t>India-Firozabad</t>
  </si>
  <si>
    <t>Japan-Odawara</t>
  </si>
  <si>
    <t>Mexico-Tlahuac</t>
  </si>
  <si>
    <t>Russia-Smolensk</t>
  </si>
  <si>
    <t>&lt;&lt; Georgia &gt;&gt;</t>
  </si>
  <si>
    <t>Brazil-Olinda</t>
  </si>
  <si>
    <t>China-Huizhou</t>
  </si>
  <si>
    <t>India-Gajuwaka</t>
  </si>
  <si>
    <t>Japan-Oita</t>
  </si>
  <si>
    <t>Mexico-Tlalnepantla</t>
  </si>
  <si>
    <t>Russia-Sochi</t>
  </si>
  <si>
    <t>US-Atlanta</t>
  </si>
  <si>
    <t>Brazil-Osasco</t>
  </si>
  <si>
    <t>China-Hulan Ergi</t>
  </si>
  <si>
    <t>India-Ganganagar</t>
  </si>
  <si>
    <t>Japan-Okayama</t>
  </si>
  <si>
    <t>Mexico-Tlalpan</t>
  </si>
  <si>
    <t>Russia-Staryy Oskol</t>
  </si>
  <si>
    <t>Brazil-Paulista</t>
  </si>
  <si>
    <t>China-Jiamusi</t>
  </si>
  <si>
    <t>India-Gaya</t>
  </si>
  <si>
    <t>Japan-Okazaki</t>
  </si>
  <si>
    <t>Mexico-Tlaquepaque</t>
  </si>
  <si>
    <t>Russia-Stavropol'</t>
  </si>
  <si>
    <t>&lt;&lt; Hawaii &gt;&gt;</t>
  </si>
  <si>
    <t>Brazil-Pelotas</t>
  </si>
  <si>
    <t>China-Ji'an</t>
  </si>
  <si>
    <t>India-Ghaziabad</t>
  </si>
  <si>
    <t>Japan-Osaka</t>
  </si>
  <si>
    <t>Mexico-Toluca</t>
  </si>
  <si>
    <t>Russia-Sterlitamak</t>
  </si>
  <si>
    <t>US-Honolulu</t>
  </si>
  <si>
    <t>Brazil-Petropolis</t>
  </si>
  <si>
    <t>China-Jiangguanchi</t>
  </si>
  <si>
    <t>India-Gorakhpur</t>
  </si>
  <si>
    <t>Japan-Otsu</t>
  </si>
  <si>
    <t>Mexico-Tonala</t>
  </si>
  <si>
    <t>Russia-Surgut</t>
  </si>
  <si>
    <t>Brazil-Piracicaba</t>
  </si>
  <si>
    <t>China-Jiangmen</t>
  </si>
  <si>
    <t>India-Gosaba</t>
  </si>
  <si>
    <t>Japan-Saitama</t>
  </si>
  <si>
    <t>Mexico-Torreon</t>
  </si>
  <si>
    <t>Russia-Syktyvkar</t>
  </si>
  <si>
    <t>&lt;&lt; Idaho &gt;&gt;</t>
  </si>
  <si>
    <t>Brazil-Ponta Grossa</t>
  </si>
  <si>
    <t>China-Jiaojiang</t>
  </si>
  <si>
    <t>India-Greater Noida</t>
  </si>
  <si>
    <t>Japan-Sakai</t>
  </si>
  <si>
    <t>Mexico-Tuxtla</t>
  </si>
  <si>
    <t>Russia-Taganrog</t>
  </si>
  <si>
    <t>US-Twin Falls</t>
  </si>
  <si>
    <t>Brazil-Porto Alegre</t>
  </si>
  <si>
    <t>China-Jiaozuo</t>
  </si>
  <si>
    <t>India-Gulbarga</t>
  </si>
  <si>
    <t>Japan-Sapporo</t>
  </si>
  <si>
    <t>Mexico-Uruapan</t>
  </si>
  <si>
    <t>Russia-Tambov</t>
  </si>
  <si>
    <t>Brazil-Porto Velho</t>
  </si>
  <si>
    <t>China-Jiaxing</t>
  </si>
  <si>
    <t>India-Guntur</t>
  </si>
  <si>
    <t>Japan-Sendai</t>
  </si>
  <si>
    <t>Mexico-Venustiano Carranza</t>
  </si>
  <si>
    <t>Russia-Tol'yatti</t>
  </si>
  <si>
    <t>&lt;&lt; Illinois &gt;&gt;</t>
  </si>
  <si>
    <t>Brazil-Praia Grande</t>
  </si>
  <si>
    <t>China-Jieyang</t>
  </si>
  <si>
    <t>India-Guwahati</t>
  </si>
  <si>
    <t>Japan-Shizuoka</t>
  </si>
  <si>
    <t>Mexico-Veracruz</t>
  </si>
  <si>
    <t>Russia-Tomsk</t>
  </si>
  <si>
    <t>US-Chicago</t>
  </si>
  <si>
    <t>Brazil-Presidente Prudente</t>
  </si>
  <si>
    <t>China-Jilin</t>
  </si>
  <si>
    <t>India-Gwalior</t>
  </si>
  <si>
    <t>Japan-Soka</t>
  </si>
  <si>
    <t>Mexico-Victoria de Durango</t>
  </si>
  <si>
    <t>Russia-Tula</t>
  </si>
  <si>
    <t>Brazil-Recife</t>
  </si>
  <si>
    <t>China-Jinan</t>
  </si>
  <si>
    <t>India-Haora</t>
  </si>
  <si>
    <t>Japan-Suita</t>
  </si>
  <si>
    <t>Mexico-Villahermosa</t>
  </si>
  <si>
    <t>Russia-Tver</t>
  </si>
  <si>
    <t>&lt;&lt; Indiana &gt;&gt;</t>
  </si>
  <si>
    <t>Brazil-Ribeirao das Neves</t>
  </si>
  <si>
    <t>China-Jincheng</t>
  </si>
  <si>
    <t>India-Hapur</t>
  </si>
  <si>
    <t>Japan-Takamatsu</t>
  </si>
  <si>
    <t>Mexico-Xalapa de Enriquez</t>
  </si>
  <si>
    <t>Russia-Tyumen</t>
  </si>
  <si>
    <t>US-Indianapolis</t>
  </si>
  <si>
    <t>Brazil-Ribeirao Preto</t>
  </si>
  <si>
    <t>China-Jingdezhen</t>
  </si>
  <si>
    <t>India-Hisar</t>
  </si>
  <si>
    <t>Japan-Takarazuka</t>
  </si>
  <si>
    <t>Mexico-Xochimilco</t>
  </si>
  <si>
    <t>Russia-Ufa</t>
  </si>
  <si>
    <t>Brazil-Rio Branco</t>
  </si>
  <si>
    <t>China-Jingling</t>
  </si>
  <si>
    <t>India-Hubli</t>
  </si>
  <si>
    <t>Japan-Takasaki</t>
  </si>
  <si>
    <t>Mexico-Zapopan</t>
  </si>
  <si>
    <t>Russia-Ulan-Ude</t>
  </si>
  <si>
    <t>&lt;&lt; Iowa &gt;&gt;</t>
  </si>
  <si>
    <t>Brazil-Rio de Janeiro</t>
  </si>
  <si>
    <t>China-Jining</t>
  </si>
  <si>
    <t>India-Hyderabad</t>
  </si>
  <si>
    <t>Japan-Takatsuki</t>
  </si>
  <si>
    <t>Russia-Ulyanovsk</t>
  </si>
  <si>
    <t>US-Des Moines</t>
  </si>
  <si>
    <t>Brazil-Santa Luzia</t>
  </si>
  <si>
    <t>China-Jinzhou</t>
  </si>
  <si>
    <t>India-Ichalkaranji</t>
  </si>
  <si>
    <t>Japan-Tokorozawa</t>
  </si>
  <si>
    <t>Russia-Vasyl'evsky Ostrov</t>
  </si>
  <si>
    <t>Brazil-Santa Maria</t>
  </si>
  <si>
    <t>China-Jiujiang</t>
  </si>
  <si>
    <t>India-Imphal</t>
  </si>
  <si>
    <t>Japan-Tokushima</t>
  </si>
  <si>
    <t>Russia-Velikiy Novgorod</t>
  </si>
  <si>
    <t>&lt;&lt; Kansas &gt;&gt;</t>
  </si>
  <si>
    <t>Brazil-Santo Andre</t>
  </si>
  <si>
    <t>China-Jixi</t>
  </si>
  <si>
    <t>India-Indore</t>
  </si>
  <si>
    <t>Japan-Tokyo</t>
  </si>
  <si>
    <t>Russia-Vladikavkaz</t>
  </si>
  <si>
    <t>US-Kansas City</t>
  </si>
  <si>
    <t>Brazil-Santos</t>
  </si>
  <si>
    <t>China-Kaifeng</t>
  </si>
  <si>
    <t>India-Jabalpur</t>
  </si>
  <si>
    <t>Japan-Toyama</t>
  </si>
  <si>
    <t>Russia-Vladimir</t>
  </si>
  <si>
    <t>US-Wichita</t>
  </si>
  <si>
    <t>Brazil-Sao Bernardo do Campo</t>
  </si>
  <si>
    <t>China-Kashgar</t>
  </si>
  <si>
    <t>India-Jaipur</t>
  </si>
  <si>
    <t>Japan-Toyohashi</t>
  </si>
  <si>
    <t>Russia-Vladivostok</t>
  </si>
  <si>
    <t>Brazil-Sao Carlos</t>
  </si>
  <si>
    <t>China-Kunming</t>
  </si>
  <si>
    <t>India-Jalandhar</t>
  </si>
  <si>
    <t>Japan-Toyonaka</t>
  </si>
  <si>
    <t>Russia-Volgograd</t>
  </si>
  <si>
    <t>&lt;&lt; Kentucky &gt;&gt;</t>
  </si>
  <si>
    <t>Brazil-Sao Joao de Meriti</t>
  </si>
  <si>
    <t>China-Langfang</t>
  </si>
  <si>
    <t>India-Jalgaon</t>
  </si>
  <si>
    <t>Japan-Toyota</t>
  </si>
  <si>
    <t>Russia-Vologda</t>
  </si>
  <si>
    <t>US-Ironville</t>
  </si>
  <si>
    <t>Brazil-Sao Jose do Rio Preto</t>
  </si>
  <si>
    <t>China-Lanzhou</t>
  </si>
  <si>
    <t>India-Jalna</t>
  </si>
  <si>
    <t>Japan-Utsunomiya</t>
  </si>
  <si>
    <t>Russia-Volzhskiy</t>
  </si>
  <si>
    <t>US-Lexington</t>
  </si>
  <si>
    <t>Brazil-Sao Jose dos Campos</t>
  </si>
  <si>
    <t>China-Laohekou</t>
  </si>
  <si>
    <t>India-Jammu</t>
  </si>
  <si>
    <t>Japan-Wakayama</t>
  </si>
  <si>
    <t>Russia-Voronezh</t>
  </si>
  <si>
    <t>US-Lexington-Fayette</t>
  </si>
  <si>
    <t>Brazil-Sao Jose</t>
  </si>
  <si>
    <t>China-Lianshan</t>
  </si>
  <si>
    <t>India-Jamnagar</t>
  </si>
  <si>
    <t>Japan-Yamagata</t>
  </si>
  <si>
    <t>Russia-Vykhino-Zhulebino</t>
  </si>
  <si>
    <t>US-Louisville</t>
  </si>
  <si>
    <t>Brazil-Sao Leopoldo</t>
  </si>
  <si>
    <t>China-Liaocheng</t>
  </si>
  <si>
    <t>India-Jamshedpur</t>
  </si>
  <si>
    <t>Japan-Yao</t>
  </si>
  <si>
    <t>Russia-Yakutsk</t>
  </si>
  <si>
    <t>Liberia</t>
  </si>
  <si>
    <t>US-Meads</t>
  </si>
  <si>
    <t>Brazil-Sao Luis</t>
  </si>
  <si>
    <t>China-Liaoyang</t>
  </si>
  <si>
    <t>India-Jhansi</t>
  </si>
  <si>
    <t>Japan-Yokkaichi</t>
  </si>
  <si>
    <t>Russia-Yaroslavl</t>
  </si>
  <si>
    <t>Louisiana</t>
  </si>
  <si>
    <t>Brazil-Sao Paulo</t>
  </si>
  <si>
    <t>China-Liaoyuan</t>
  </si>
  <si>
    <t>India-Jodhpur</t>
  </si>
  <si>
    <t>Japan-Yokohama</t>
  </si>
  <si>
    <t>Russia-Yekaterinburg</t>
  </si>
  <si>
    <t>Brazil-Sao Vicente</t>
  </si>
  <si>
    <t>China-Lijiang</t>
  </si>
  <si>
    <t>India-Kakinada</t>
  </si>
  <si>
    <t>Japan-Yokosuka</t>
  </si>
  <si>
    <t>Russia-Yoshkar-Ola</t>
  </si>
  <si>
    <t>&lt;&lt; Maine &gt;&gt;</t>
  </si>
  <si>
    <t>Brazil-Serra</t>
  </si>
  <si>
    <t>China-Linfen</t>
  </si>
  <si>
    <t>India-Kalyan</t>
  </si>
  <si>
    <t>Japan-Yono</t>
  </si>
  <si>
    <t>Russia-Zelenograd</t>
  </si>
  <si>
    <t>US-Portland-Maine</t>
  </si>
  <si>
    <t>Brazil-Sete Lagoas</t>
  </si>
  <si>
    <t>China-Linxia Chengguanzhen</t>
  </si>
  <si>
    <t>India-Kamarhati</t>
  </si>
  <si>
    <t>Brazil-Sorocaba</t>
  </si>
  <si>
    <t>China-Linyi</t>
  </si>
  <si>
    <t>India-Kanpur</t>
  </si>
  <si>
    <t>&lt;&lt; Maryland &gt;&gt;</t>
  </si>
  <si>
    <t>Brazil-Sumare</t>
  </si>
  <si>
    <t>China-Liupanshui</t>
  </si>
  <si>
    <t>India-Karimnagar</t>
  </si>
  <si>
    <t>US-Baltimore</t>
  </si>
  <si>
    <t>Brazil-Suzano</t>
  </si>
  <si>
    <t>China-Luancheng</t>
  </si>
  <si>
    <t>India-Karnal</t>
  </si>
  <si>
    <t>US-Chesapeake</t>
  </si>
  <si>
    <t>Brazil-Taboao da Serra</t>
  </si>
  <si>
    <t>China-Luohe</t>
  </si>
  <si>
    <t>India-Karol Bagh</t>
  </si>
  <si>
    <t>Brazil-Taubate</t>
  </si>
  <si>
    <t>China-Luoyang</t>
  </si>
  <si>
    <t>India-Kharagpur</t>
  </si>
  <si>
    <t>&lt;&lt; Massachusetts &gt;&gt;</t>
  </si>
  <si>
    <t>Brazil-Teresina</t>
  </si>
  <si>
    <t>China-Luqiao</t>
  </si>
  <si>
    <t>India-Kolhapur</t>
  </si>
  <si>
    <t>US-Boston</t>
  </si>
  <si>
    <t>Brazil-Uberaba</t>
  </si>
  <si>
    <t>China-Mianyang</t>
  </si>
  <si>
    <t>India-Kolkata</t>
  </si>
  <si>
    <t>US-South Boston</t>
  </si>
  <si>
    <t>Brazil-Uberlandia</t>
  </si>
  <si>
    <t>China-Mudanjiang</t>
  </si>
  <si>
    <t>India-Kollam</t>
  </si>
  <si>
    <t>Brazil-Varzea Grande</t>
  </si>
  <si>
    <t>China-Nanchang</t>
  </si>
  <si>
    <t>India-Korba</t>
  </si>
  <si>
    <t>&lt;&lt; Michigan &gt;&gt;</t>
  </si>
  <si>
    <t>Brazil-Viamao</t>
  </si>
  <si>
    <t>China-Nanchong</t>
  </si>
  <si>
    <t>India-Kota</t>
  </si>
  <si>
    <t>US-Detroit</t>
  </si>
  <si>
    <t>Brazil-Vila Velha</t>
  </si>
  <si>
    <t>China-Nangandao</t>
  </si>
  <si>
    <t>India-Kozhikode</t>
  </si>
  <si>
    <t>Brazil-Vitoria da Conquista</t>
  </si>
  <si>
    <t>China-Nanjing</t>
  </si>
  <si>
    <t>India-Kukatpalli</t>
  </si>
  <si>
    <t>&lt;&lt; Minnesota &gt;&gt;</t>
  </si>
  <si>
    <t>Brazil-Vitoria</t>
  </si>
  <si>
    <t>China-Nanning</t>
  </si>
  <si>
    <t>India-Kulti</t>
  </si>
  <si>
    <t>US-Minneapolis</t>
  </si>
  <si>
    <t>Brazil-Volta Redonda</t>
  </si>
  <si>
    <t>China-Nantong</t>
  </si>
  <si>
    <t>India-Lal Bahadur Nagar</t>
  </si>
  <si>
    <t>US-Saint Paul</t>
  </si>
  <si>
    <t>China-Nanyang</t>
  </si>
  <si>
    <t>India-Latur</t>
  </si>
  <si>
    <t>China-Neijiang</t>
  </si>
  <si>
    <t>India-Lucknow</t>
  </si>
  <si>
    <t>&lt;&lt; Mississippi &gt;&gt;</t>
  </si>
  <si>
    <t>China-Ningbo</t>
  </si>
  <si>
    <t>India-Ludhiana</t>
  </si>
  <si>
    <t>US-Greenville</t>
  </si>
  <si>
    <t>China-Ordos</t>
  </si>
  <si>
    <t>India-Madurai</t>
  </si>
  <si>
    <t>US-Southaven</t>
  </si>
  <si>
    <t>China-Panshan</t>
  </si>
  <si>
    <t>India-Malegaon</t>
  </si>
  <si>
    <t>China-Pingdingshan</t>
  </si>
  <si>
    <t>India-Mandu</t>
  </si>
  <si>
    <t>&lt;&lt; Missouri &gt;&gt;</t>
  </si>
  <si>
    <t>China-Pingxiang</t>
  </si>
  <si>
    <t>India-Mangalore</t>
  </si>
  <si>
    <t>US-St. Louis</t>
  </si>
  <si>
    <t>China-Putian</t>
  </si>
  <si>
    <t>India-Mathura</t>
  </si>
  <si>
    <t>China-Puyang Chengguanzhen</t>
  </si>
  <si>
    <t>India-Mau</t>
  </si>
  <si>
    <t>&lt;&lt; Montana &gt;&gt;</t>
  </si>
  <si>
    <t>China-Puyang</t>
  </si>
  <si>
    <t>India-Meerut</t>
  </si>
  <si>
    <t>US-Great Falls</t>
  </si>
  <si>
    <t>China-Qingdao</t>
  </si>
  <si>
    <t>India-Mirzapur</t>
  </si>
  <si>
    <t>US-Wickes</t>
  </si>
  <si>
    <t>China-Qinhuangdao</t>
  </si>
  <si>
    <t>India-Monghyr</t>
  </si>
  <si>
    <t>China-Qiqihar</t>
  </si>
  <si>
    <t>India-Moradabad</t>
  </si>
  <si>
    <t>&lt;&lt; Nebraska &gt;&gt;</t>
  </si>
  <si>
    <t>China-Rizhao</t>
  </si>
  <si>
    <t>India-Mumbai</t>
  </si>
  <si>
    <t>US-Lincoln</t>
  </si>
  <si>
    <t>China-Sanming</t>
  </si>
  <si>
    <t>India-Muzaffarnagar</t>
  </si>
  <si>
    <t>US-Omaha</t>
  </si>
  <si>
    <t>China-Shanghai</t>
  </si>
  <si>
    <t>India-Muzaffarpur</t>
  </si>
  <si>
    <t>&lt;&lt; Nevada &gt;&gt;</t>
  </si>
  <si>
    <t>China-Shangrao</t>
  </si>
  <si>
    <t>India-Mysore</t>
  </si>
  <si>
    <t>US-Henderson</t>
  </si>
  <si>
    <t>China-Shangyu</t>
  </si>
  <si>
    <t>India-Nadiad</t>
  </si>
  <si>
    <t>US-Las Vegas</t>
  </si>
  <si>
    <t>China-Shantou</t>
  </si>
  <si>
    <t>India-Nagercoil</t>
  </si>
  <si>
    <t>US-North Las Vegas</t>
  </si>
  <si>
    <t>China-Shaoguan</t>
  </si>
  <si>
    <t>India-Nagpur</t>
  </si>
  <si>
    <t>US-Reno</t>
  </si>
  <si>
    <t>China-Shaoxing</t>
  </si>
  <si>
    <t>India-Naihati</t>
  </si>
  <si>
    <t>China-Shashi</t>
  </si>
  <si>
    <t>India-Nanded</t>
  </si>
  <si>
    <t>&lt;&lt; New Hampshire &gt;&gt;</t>
  </si>
  <si>
    <t>China-Shengli</t>
  </si>
  <si>
    <t>India-Nangi</t>
  </si>
  <si>
    <t>US-Concord</t>
  </si>
  <si>
    <t>China-Shenyang</t>
  </si>
  <si>
    <t>India-Nashik</t>
  </si>
  <si>
    <t>China-Shenzhen</t>
  </si>
  <si>
    <t>India-Navi Mumbai</t>
  </si>
  <si>
    <t>&lt;&lt; New Jersey &gt;&gt;</t>
  </si>
  <si>
    <t>China-Shihezi</t>
  </si>
  <si>
    <t>India-Nellore</t>
  </si>
  <si>
    <t>US-Jersey City</t>
  </si>
  <si>
    <t>China-Shijiazhuang</t>
  </si>
  <si>
    <t>India-New Delhi</t>
  </si>
  <si>
    <t>US-Newark</t>
  </si>
  <si>
    <t>China-Shiqi</t>
  </si>
  <si>
    <t>India-Nizamabad</t>
  </si>
  <si>
    <t>&lt;&lt; New Mexico &gt;&gt;</t>
  </si>
  <si>
    <t>China-Shiyan</t>
  </si>
  <si>
    <t>India-Noida</t>
  </si>
  <si>
    <t>US-Albuquerque</t>
  </si>
  <si>
    <t>China-Shuangyashan</t>
  </si>
  <si>
    <t>India-Nowrangapur</t>
  </si>
  <si>
    <t>&lt;&lt; New York &gt;&gt;</t>
  </si>
  <si>
    <t>China-Siping</t>
  </si>
  <si>
    <t>India-Pali</t>
  </si>
  <si>
    <t>US-Brooklyn</t>
  </si>
  <si>
    <t>China-Suihua</t>
  </si>
  <si>
    <t>India-Panihati</t>
  </si>
  <si>
    <t>US-Buffalo</t>
  </si>
  <si>
    <t>China-Suizhou</t>
  </si>
  <si>
    <t>India-Panipat</t>
  </si>
  <si>
    <t>US-Jamaica</t>
  </si>
  <si>
    <t>China-Suzhou</t>
  </si>
  <si>
    <t>India-Parbhani</t>
  </si>
  <si>
    <t>US-Manhattan</t>
  </si>
  <si>
    <t>China-Tai'an</t>
  </si>
  <si>
    <t>India-Patiala</t>
  </si>
  <si>
    <t>US-New York City</t>
  </si>
  <si>
    <t>China-Taihe</t>
  </si>
  <si>
    <t>India-Patna</t>
  </si>
  <si>
    <t>US-Queens</t>
  </si>
  <si>
    <t>China-Taiyuan</t>
  </si>
  <si>
    <t>India-Pimpri</t>
  </si>
  <si>
    <t>US-Rochester</t>
  </si>
  <si>
    <t>China-Taizhou</t>
  </si>
  <si>
    <t>India-Puducherry</t>
  </si>
  <si>
    <t>US-Staten Island</t>
  </si>
  <si>
    <t>China-Tanggu</t>
  </si>
  <si>
    <t>India-Punasa</t>
  </si>
  <si>
    <t>US-The Bronx</t>
  </si>
  <si>
    <t>China-Tangshan</t>
  </si>
  <si>
    <t>India-Pune</t>
  </si>
  <si>
    <t>US-Yonkers</t>
  </si>
  <si>
    <t>China-Tianjin</t>
  </si>
  <si>
    <t>India-Quthbullapur</t>
  </si>
  <si>
    <t>&lt;&lt; North Carolina &gt;&gt;</t>
  </si>
  <si>
    <t>China-Tianshui</t>
  </si>
  <si>
    <t>India-Raichur</t>
  </si>
  <si>
    <t>US-Charlotte</t>
  </si>
  <si>
    <t>China-Tieling</t>
  </si>
  <si>
    <t>India-Raipur</t>
  </si>
  <si>
    <t>US-Durham</t>
  </si>
  <si>
    <t>China-Tongchuanshi</t>
  </si>
  <si>
    <t>India-Rajahmundry</t>
  </si>
  <si>
    <t>US-Greensboro</t>
  </si>
  <si>
    <t>China-Tongliao</t>
  </si>
  <si>
    <t>India-Rajkot</t>
  </si>
  <si>
    <t>US-Raleigh</t>
  </si>
  <si>
    <t>China-Tongshan</t>
  </si>
  <si>
    <t>India-Ramagundam</t>
  </si>
  <si>
    <t>US-West Raleigh</t>
  </si>
  <si>
    <t>China-Turpan</t>
  </si>
  <si>
    <t>India-Ramgundam</t>
  </si>
  <si>
    <t>US-Winston-Salem</t>
  </si>
  <si>
    <t>China-UEruemqi</t>
  </si>
  <si>
    <t>India-Rampur</t>
  </si>
  <si>
    <t>&lt;&lt; North Dakota &gt;&gt;</t>
  </si>
  <si>
    <t>China-Wafangdian</t>
  </si>
  <si>
    <t>India-Ranchi</t>
  </si>
  <si>
    <t>US-North Dakota</t>
  </si>
  <si>
    <t>China-Weifang</t>
  </si>
  <si>
    <t>India-Ratlam</t>
  </si>
  <si>
    <t>&lt;&lt; Ohio &gt;&gt;</t>
  </si>
  <si>
    <t>China-Wenshan City</t>
  </si>
  <si>
    <t>India-Rewa</t>
  </si>
  <si>
    <t>US-Cincinnati</t>
  </si>
  <si>
    <t>China-Wenzhou</t>
  </si>
  <si>
    <t>India-Rohtak</t>
  </si>
  <si>
    <t>US-Cleveland</t>
  </si>
  <si>
    <t>China-Wuhai</t>
  </si>
  <si>
    <t>India-Saharanpur</t>
  </si>
  <si>
    <t>US-Columbus</t>
  </si>
  <si>
    <t>China-Wuhan</t>
  </si>
  <si>
    <t>India-Salem</t>
  </si>
  <si>
    <t>US-Toledo</t>
  </si>
  <si>
    <t>China-Wuhu</t>
  </si>
  <si>
    <t>India-Sangli</t>
  </si>
  <si>
    <t>&lt;&lt; Oklahoma &gt;&gt;</t>
  </si>
  <si>
    <t>China-Wusong</t>
  </si>
  <si>
    <t>India-Satna</t>
  </si>
  <si>
    <t>US-Oklahoma City</t>
  </si>
  <si>
    <t>China-Wuwei</t>
  </si>
  <si>
    <t>India-Saugor</t>
  </si>
  <si>
    <t>US-Tulsa</t>
  </si>
  <si>
    <t>China-Wuxi</t>
  </si>
  <si>
    <t>India-Secunderabad</t>
  </si>
  <si>
    <t>&lt;&lt; Oregon &gt;&gt;</t>
  </si>
  <si>
    <t>China-Wuxue</t>
  </si>
  <si>
    <t>India-Shahjanpur</t>
  </si>
  <si>
    <t>US-Portland</t>
  </si>
  <si>
    <t>China-Wuzhou</t>
  </si>
  <si>
    <t>India-Shiliguri</t>
  </si>
  <si>
    <t>&lt;&lt; Pennsylvania &gt;&gt;</t>
  </si>
  <si>
    <t>China-Xiamen</t>
  </si>
  <si>
    <t>India-Shimoga</t>
  </si>
  <si>
    <t>US-Philadelphia</t>
  </si>
  <si>
    <t>China-Xi'an</t>
  </si>
  <si>
    <t>India-Shivaji Nagar</t>
  </si>
  <si>
    <t>US-Pittsburgh</t>
  </si>
  <si>
    <t>China-Xiangtan</t>
  </si>
  <si>
    <t>India-Shrirampur</t>
  </si>
  <si>
    <t>&lt;&lt; Rhode Island &gt;&gt;</t>
  </si>
  <si>
    <t>China-Xiangyang</t>
  </si>
  <si>
    <t>India-Shyamnagar</t>
  </si>
  <si>
    <t>US-North Smithfield</t>
  </si>
  <si>
    <t>China-Xiantao</t>
  </si>
  <si>
    <t>India-Solapur</t>
  </si>
  <si>
    <t>US-Providence</t>
  </si>
  <si>
    <t>China-Xianyang</t>
  </si>
  <si>
    <t>India-Sonipat</t>
  </si>
  <si>
    <t>US-Warwick</t>
  </si>
  <si>
    <t>China-Xingtai</t>
  </si>
  <si>
    <t>India-Srinagar</t>
  </si>
  <si>
    <t>&lt;&lt; South Carolina &gt;&gt;</t>
  </si>
  <si>
    <t>China-Xining</t>
  </si>
  <si>
    <t>India-Surat</t>
  </si>
  <si>
    <t>US-Charleston</t>
  </si>
  <si>
    <t>China-Xinpu</t>
  </si>
  <si>
    <t>India-Teni</t>
  </si>
  <si>
    <t>US-Clemson</t>
  </si>
  <si>
    <t>China-Xintai</t>
  </si>
  <si>
    <t>India-Thane</t>
  </si>
  <si>
    <t>US-North Charleston</t>
  </si>
  <si>
    <t>China-Xinyang</t>
  </si>
  <si>
    <t>India-Thanjavur</t>
  </si>
  <si>
    <t>&lt;&lt; South Dakota &gt;&gt;</t>
  </si>
  <si>
    <t>China-Xiuying</t>
  </si>
  <si>
    <t>India-Thiruvananthapuram</t>
  </si>
  <si>
    <t>US-South Dakota</t>
  </si>
  <si>
    <t>China-Yancheng</t>
  </si>
  <si>
    <t>India-Tiruchirappalli</t>
  </si>
  <si>
    <t>&lt;&lt; Tennessee &gt;&gt;</t>
  </si>
  <si>
    <t>China-Yangjiang</t>
  </si>
  <si>
    <t>India-Tirunelveli</t>
  </si>
  <si>
    <t>US-Memphis</t>
  </si>
  <si>
    <t>China-Yangquan</t>
  </si>
  <si>
    <t>India-Tirupati</t>
  </si>
  <si>
    <t>US-Nashville</t>
  </si>
  <si>
    <t>China-Yangshuo</t>
  </si>
  <si>
    <t>India-Tiruppur</t>
  </si>
  <si>
    <t>US-New South Memphis</t>
  </si>
  <si>
    <t>China-Yangzhou</t>
  </si>
  <si>
    <t>India-Tiruvottiyur</t>
  </si>
  <si>
    <t>&lt;&lt; Texas &gt;&gt;</t>
  </si>
  <si>
    <t>China-Yanji</t>
  </si>
  <si>
    <t>India-Trichur</t>
  </si>
  <si>
    <t>US-Austin</t>
  </si>
  <si>
    <t>China-Yantai</t>
  </si>
  <si>
    <t>India-Tumkur</t>
  </si>
  <si>
    <t>US-Corpus Christi</t>
  </si>
  <si>
    <t>China-Yibin</t>
  </si>
  <si>
    <t>India-Udaipur</t>
  </si>
  <si>
    <t>US-Dallas</t>
  </si>
  <si>
    <t>China-Yichang</t>
  </si>
  <si>
    <t>India-Ujjain</t>
  </si>
  <si>
    <t>US-El Paso</t>
  </si>
  <si>
    <t>China-Yinchuan</t>
  </si>
  <si>
    <t>India-Ulhasnagar</t>
  </si>
  <si>
    <t>US-Fort Wayne</t>
  </si>
  <si>
    <t>China-Yingkou</t>
  </si>
  <si>
    <t>India-Vadodara</t>
  </si>
  <si>
    <t>US-Fort Worth</t>
  </si>
  <si>
    <t>China-Yiyang</t>
  </si>
  <si>
    <t>India-Varanasi</t>
  </si>
  <si>
    <t>US-Garland</t>
  </si>
  <si>
    <t>China-Yuci</t>
  </si>
  <si>
    <t>India-Vijayawada</t>
  </si>
  <si>
    <t>US-Houston</t>
  </si>
  <si>
    <t>China-Yueyang</t>
  </si>
  <si>
    <t>India-Visakhapatnam</t>
  </si>
  <si>
    <t>US-Laredo</t>
  </si>
  <si>
    <t>China-Yuncheng</t>
  </si>
  <si>
    <t>India-Warangal</t>
  </si>
  <si>
    <t>US-Lubbock</t>
  </si>
  <si>
    <t>China-Yunfu</t>
  </si>
  <si>
    <t>India-Yamunanagar</t>
  </si>
  <si>
    <t>US-Plano</t>
  </si>
  <si>
    <t>China-Zhangjiakou Shi Xuanhua Qu</t>
  </si>
  <si>
    <t>US-San Antonio</t>
  </si>
  <si>
    <t>China-Zhangjiakou</t>
  </si>
  <si>
    <t>&lt;&lt; Utah &gt;&gt;</t>
  </si>
  <si>
    <t>China-Zhangzhou</t>
  </si>
  <si>
    <t>US-Salt Lake City</t>
  </si>
  <si>
    <t>China-Zhanjiang</t>
  </si>
  <si>
    <t>&lt;&lt; Vermont &gt;&gt;</t>
  </si>
  <si>
    <t>China-Zhaoqing</t>
  </si>
  <si>
    <t>US-Burlington</t>
  </si>
  <si>
    <t>China-Zhengzhou</t>
  </si>
  <si>
    <t>&lt;&lt; Virginia &gt;&gt;</t>
  </si>
  <si>
    <t>China-Zhenjiang</t>
  </si>
  <si>
    <t>US-Arlington</t>
  </si>
  <si>
    <t>China-Zhongshan</t>
  </si>
  <si>
    <t>US-Newport News</t>
  </si>
  <si>
    <t>China-Zhoukou</t>
  </si>
  <si>
    <t>US-Norfolk</t>
  </si>
  <si>
    <t>China-Zhu Cheng City</t>
  </si>
  <si>
    <t>US-Richmond</t>
  </si>
  <si>
    <t>China-Zhuhai</t>
  </si>
  <si>
    <t>US-Virginia Beach</t>
  </si>
  <si>
    <t>China-Zhumadian</t>
  </si>
  <si>
    <t>&lt;&lt; Washington &gt;&gt;</t>
  </si>
  <si>
    <t>China-Zhuzhou</t>
  </si>
  <si>
    <t>US-Seattle</t>
  </si>
  <si>
    <t>China-Zibo</t>
  </si>
  <si>
    <t>US-Spokane</t>
  </si>
  <si>
    <t>China-Zigong</t>
  </si>
  <si>
    <t>US-Tacoma</t>
  </si>
  <si>
    <t>China-Zunyi</t>
  </si>
  <si>
    <t>&lt;&lt; West Virginia &gt;&gt;</t>
  </si>
  <si>
    <t>US-West Virginia</t>
  </si>
  <si>
    <t>&lt;&lt; Wisconsin &gt;&gt;</t>
  </si>
  <si>
    <t>US-Madison</t>
  </si>
  <si>
    <t>US-Milwaukee</t>
  </si>
  <si>
    <t>&lt;&lt; Wyoming &gt;&gt;</t>
  </si>
  <si>
    <t>US-Cheyenn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fonts count="58">
    <font>
      <sz val="11"/>
      <color theme="1"/>
      <name val="Calibri"/>
      <family val="2"/>
      <scheme val="minor"/>
    </font>
    <font>
      <sz val="11"/>
      <color rgb="FFFF0000"/>
      <name val="Calibri"/>
      <family val="2"/>
      <scheme val="minor"/>
    </font>
    <font>
      <b/>
      <sz val="11"/>
      <color theme="1"/>
      <name val="Calibri"/>
      <family val="2"/>
      <scheme val="minor"/>
    </font>
    <font>
      <sz val="11"/>
      <color indexed="8"/>
      <name val="Calibri"/>
      <family val="2"/>
      <scheme val="minor"/>
    </font>
    <font>
      <b/>
      <sz val="11"/>
      <name val="Calibri"/>
      <family val="2"/>
    </font>
    <font>
      <sz val="10"/>
      <color theme="1"/>
      <name val="Calibri"/>
      <family val="2"/>
      <scheme val="minor"/>
    </font>
    <font>
      <sz val="10"/>
      <name val="Arial"/>
      <family val="2"/>
    </font>
    <font>
      <vertAlign val="subscript"/>
      <sz val="11"/>
      <color theme="1"/>
      <name val="Calibri"/>
      <family val="2"/>
      <scheme val="minor"/>
    </font>
    <font>
      <sz val="11"/>
      <name val="Calibri"/>
      <family val="2"/>
      <scheme val="minor"/>
    </font>
    <font>
      <sz val="11"/>
      <color theme="1"/>
      <name val="Georgia"/>
      <family val="1"/>
    </font>
    <font>
      <sz val="11"/>
      <color theme="0"/>
      <name val="Georgia"/>
      <family val="1"/>
    </font>
    <font>
      <sz val="12"/>
      <color rgb="FF000000"/>
      <name val="Calibri"/>
      <family val="2"/>
    </font>
    <font>
      <sz val="9"/>
      <color indexed="81"/>
      <name val="Tahoma"/>
      <family val="2"/>
    </font>
    <font>
      <u/>
      <sz val="11"/>
      <color theme="10"/>
      <name val="Calibri"/>
      <family val="2"/>
      <scheme val="minor"/>
    </font>
    <font>
      <sz val="10"/>
      <color rgb="FFFF0000"/>
      <name val="Georgia"/>
      <family val="1"/>
    </font>
    <font>
      <b/>
      <sz val="8"/>
      <color rgb="FFFF0000"/>
      <name val="Arial Unicode MS"/>
    </font>
    <font>
      <b/>
      <sz val="11"/>
      <color rgb="FFFF0000"/>
      <name val="Calibri"/>
      <family val="2"/>
      <scheme val="minor"/>
    </font>
    <font>
      <b/>
      <sz val="9"/>
      <color indexed="81"/>
      <name val="Tahoma"/>
      <family val="2"/>
    </font>
    <font>
      <sz val="14"/>
      <color rgb="FF295E7E"/>
      <name val="Calibri"/>
      <family val="2"/>
      <scheme val="minor"/>
    </font>
    <font>
      <sz val="14"/>
      <color theme="1"/>
      <name val="Calibri"/>
      <family val="2"/>
      <scheme val="minor"/>
    </font>
    <font>
      <sz val="12"/>
      <color rgb="FF0D224C"/>
      <name val="Calibri"/>
      <family val="2"/>
      <scheme val="minor"/>
    </font>
    <font>
      <sz val="12"/>
      <color rgb="FF575757"/>
      <name val="Calibri"/>
      <family val="2"/>
      <scheme val="minor"/>
    </font>
    <font>
      <sz val="12"/>
      <color theme="1"/>
      <name val="Calibri"/>
      <family val="2"/>
      <scheme val="minor"/>
    </font>
    <font>
      <sz val="12"/>
      <color rgb="FF64A5CC"/>
      <name val="Calibri"/>
      <family val="2"/>
      <scheme val="minor"/>
    </font>
    <font>
      <u/>
      <sz val="12"/>
      <color rgb="FF64A5CC"/>
      <name val="Calibri"/>
      <family val="2"/>
      <scheme val="minor"/>
    </font>
    <font>
      <b/>
      <sz val="12"/>
      <color rgb="FF0D224C"/>
      <name val="Calibri"/>
      <family val="2"/>
      <scheme val="minor"/>
    </font>
    <font>
      <sz val="11"/>
      <color rgb="FF295E7E"/>
      <name val="Calibri"/>
      <family val="2"/>
      <scheme val="minor"/>
    </font>
    <font>
      <b/>
      <sz val="11"/>
      <color rgb="FF575757"/>
      <name val="Arial Nova"/>
      <family val="2"/>
    </font>
    <font>
      <b/>
      <sz val="12"/>
      <color rgb="FF575757"/>
      <name val="Calibri"/>
      <family val="2"/>
      <scheme val="minor"/>
    </font>
    <font>
      <b/>
      <sz val="12"/>
      <color rgb="FF295E7E"/>
      <name val="Calibri"/>
      <family val="2"/>
      <scheme val="minor"/>
    </font>
    <font>
      <b/>
      <sz val="12"/>
      <color rgb="FF295E7E"/>
      <name val="Trebuchet MS"/>
      <family val="2"/>
    </font>
    <font>
      <sz val="12"/>
      <color rgb="FF575757"/>
      <name val="Trebuchet MS"/>
      <family val="2"/>
    </font>
    <font>
      <b/>
      <sz val="12"/>
      <color rgb="FF575757"/>
      <name val="Trebuchet MS"/>
      <family val="2"/>
    </font>
    <font>
      <b/>
      <sz val="11"/>
      <color theme="1"/>
      <name val="Arial Nova"/>
      <family val="2"/>
    </font>
    <font>
      <sz val="11"/>
      <color rgb="FF000000"/>
      <name val="Calibri"/>
      <family val="2"/>
      <scheme val="minor"/>
    </font>
    <font>
      <i/>
      <sz val="12"/>
      <color rgb="FF575757"/>
      <name val="Calibri"/>
      <family val="2"/>
      <scheme val="minor"/>
    </font>
    <font>
      <b/>
      <sz val="12"/>
      <color theme="1"/>
      <name val="Calibri"/>
      <family val="2"/>
      <scheme val="minor"/>
    </font>
    <font>
      <u/>
      <sz val="12"/>
      <color theme="10"/>
      <name val="Calibri"/>
      <family val="2"/>
      <scheme val="minor"/>
    </font>
    <font>
      <b/>
      <sz val="11"/>
      <color theme="1"/>
      <name val="Calibri (body)"/>
    </font>
    <font>
      <sz val="11"/>
      <color theme="1"/>
      <name val="Calibri (body)"/>
    </font>
    <font>
      <b/>
      <sz val="11"/>
      <name val="Calibri (body)"/>
    </font>
    <font>
      <b/>
      <sz val="11"/>
      <color theme="1" tint="0.34998626667073579"/>
      <name val="Calibri (body)"/>
    </font>
    <font>
      <sz val="11"/>
      <color theme="1" tint="0.34998626667073579"/>
      <name val="Calibri (body)"/>
    </font>
    <font>
      <i/>
      <sz val="11"/>
      <color theme="1" tint="0.34998626667073579"/>
      <name val="Calibri (body)"/>
    </font>
    <font>
      <b/>
      <i/>
      <sz val="11"/>
      <color theme="1" tint="0.34998626667073579"/>
      <name val="Calibri (body)"/>
    </font>
    <font>
      <b/>
      <sz val="11"/>
      <color rgb="FFFF0000"/>
      <name val="Calibri (body)"/>
    </font>
    <font>
      <b/>
      <sz val="13"/>
      <color rgb="FFFF0000"/>
      <name val="Calibri (body)"/>
    </font>
    <font>
      <b/>
      <sz val="11"/>
      <color theme="0"/>
      <name val="Calibri (body)"/>
    </font>
    <font>
      <sz val="11"/>
      <color theme="0"/>
      <name val="Calibri (body)"/>
    </font>
    <font>
      <sz val="11"/>
      <color rgb="FFFF0000"/>
      <name val="Calibri (body)"/>
    </font>
    <font>
      <b/>
      <sz val="13"/>
      <color theme="1" tint="0.34998626667073579"/>
      <name val="Calibri (body)"/>
    </font>
    <font>
      <b/>
      <sz val="13"/>
      <color theme="1"/>
      <name val="Calibri (body)"/>
    </font>
    <font>
      <b/>
      <sz val="13"/>
      <color theme="0"/>
      <name val="Calibri (body)"/>
    </font>
    <font>
      <b/>
      <u/>
      <sz val="13"/>
      <color theme="0"/>
      <name val="Calibri (body)"/>
    </font>
    <font>
      <sz val="13"/>
      <color theme="0"/>
      <name val="Calibri (body)"/>
    </font>
    <font>
      <sz val="13"/>
      <color theme="1" tint="0.34998626667073579"/>
      <name val="Calibri (body)"/>
    </font>
    <font>
      <i/>
      <sz val="13"/>
      <color rgb="FF0070C0"/>
      <name val="Calibri (body)"/>
    </font>
    <font>
      <b/>
      <sz val="14"/>
      <color theme="0"/>
      <name val="Calibri (body)"/>
    </font>
  </fonts>
  <fills count="16">
    <fill>
      <patternFill patternType="none"/>
    </fill>
    <fill>
      <patternFill patternType="gray125"/>
    </fill>
    <fill>
      <patternFill patternType="solid">
        <fgColor theme="0" tint="-4.9989318521683403E-2"/>
        <bgColor indexed="64"/>
      </patternFill>
    </fill>
    <fill>
      <patternFill patternType="solid">
        <fgColor theme="0" tint="-0.14999847407452621"/>
        <bgColor indexed="64"/>
      </patternFill>
    </fill>
    <fill>
      <patternFill patternType="solid">
        <fgColor rgb="FFFFFF00"/>
        <bgColor indexed="64"/>
      </patternFill>
    </fill>
    <fill>
      <patternFill patternType="solid">
        <fgColor theme="4" tint="0.79998168889431442"/>
        <bgColor indexed="64"/>
      </patternFill>
    </fill>
    <fill>
      <patternFill patternType="solid">
        <fgColor theme="7" tint="0.79998168889431442"/>
        <bgColor indexed="64"/>
      </patternFill>
    </fill>
    <fill>
      <patternFill patternType="solid">
        <fgColor theme="0"/>
        <bgColor indexed="64"/>
      </patternFill>
    </fill>
    <fill>
      <patternFill patternType="solid">
        <fgColor theme="8" tint="0.79998168889431442"/>
        <bgColor indexed="64"/>
      </patternFill>
    </fill>
    <fill>
      <patternFill patternType="solid">
        <fgColor theme="9" tint="0.79998168889431442"/>
        <bgColor indexed="64"/>
      </patternFill>
    </fill>
    <fill>
      <patternFill patternType="solid">
        <fgColor rgb="FF00B0F0"/>
        <bgColor indexed="64"/>
      </patternFill>
    </fill>
    <fill>
      <patternFill patternType="gray125">
        <bgColor theme="7" tint="0.79998168889431442"/>
      </patternFill>
    </fill>
    <fill>
      <patternFill patternType="gray125">
        <bgColor theme="8" tint="0.79998168889431442"/>
      </patternFill>
    </fill>
    <fill>
      <patternFill patternType="gray125">
        <bgColor theme="7" tint="0.79995117038483843"/>
      </patternFill>
    </fill>
    <fill>
      <patternFill patternType="solid">
        <fgColor rgb="FF92D050"/>
        <bgColor indexed="64"/>
      </patternFill>
    </fill>
    <fill>
      <patternFill patternType="gray125">
        <bgColor rgb="FF92D050"/>
      </patternFill>
    </fill>
  </fills>
  <borders count="19">
    <border>
      <left/>
      <right/>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right/>
      <top/>
      <bottom style="medium">
        <color theme="0" tint="-0.24994659260841701"/>
      </bottom>
      <diagonal/>
    </border>
    <border>
      <left/>
      <right/>
      <top/>
      <bottom style="medium">
        <color theme="0" tint="-0.34998626667073579"/>
      </bottom>
      <diagonal/>
    </border>
    <border>
      <left/>
      <right/>
      <top/>
      <bottom style="hair">
        <color theme="0" tint="-0.34998626667073579"/>
      </bottom>
      <diagonal/>
    </border>
    <border>
      <left/>
      <right/>
      <top style="hair">
        <color theme="0" tint="-0.34998626667073579"/>
      </top>
      <bottom style="hair">
        <color theme="0" tint="-0.34998626667073579"/>
      </bottom>
      <diagonal/>
    </border>
    <border>
      <left/>
      <right/>
      <top style="hair">
        <color theme="0" tint="-0.34998626667073579"/>
      </top>
      <bottom/>
      <diagonal/>
    </border>
    <border>
      <left/>
      <right/>
      <top/>
      <bottom style="thick">
        <color theme="0" tint="-0.24994659260841701"/>
      </bottom>
      <diagonal/>
    </border>
    <border>
      <left/>
      <right/>
      <top style="medium">
        <color theme="0" tint="-0.24994659260841701"/>
      </top>
      <bottom style="hair">
        <color theme="0" tint="-0.24994659260841701"/>
      </bottom>
      <diagonal/>
    </border>
    <border>
      <left/>
      <right/>
      <top style="hair">
        <color theme="0" tint="-0.24994659260841701"/>
      </top>
      <bottom style="hair">
        <color theme="0" tint="-0.24994659260841701"/>
      </bottom>
      <diagonal/>
    </border>
    <border>
      <left/>
      <right/>
      <top style="hair">
        <color theme="0" tint="-0.24994659260841701"/>
      </top>
      <bottom/>
      <diagonal/>
    </border>
    <border>
      <left/>
      <right/>
      <top/>
      <bottom style="thin">
        <color theme="0" tint="-0.24994659260841701"/>
      </bottom>
      <diagonal/>
    </border>
    <border>
      <left/>
      <right/>
      <top style="thin">
        <color theme="0" tint="-0.24994659260841701"/>
      </top>
      <bottom style="hair">
        <color theme="0" tint="-0.24994659260841701"/>
      </bottom>
      <diagonal/>
    </border>
    <border>
      <left/>
      <right/>
      <top/>
      <bottom style="hair">
        <color theme="0" tint="-0.24994659260841701"/>
      </bottom>
      <diagonal/>
    </border>
    <border>
      <left style="thin">
        <color theme="1" tint="0.34998626667073579"/>
      </left>
      <right style="thin">
        <color theme="1" tint="0.34998626667073579"/>
      </right>
      <top style="thin">
        <color theme="1" tint="0.34998626667073579"/>
      </top>
      <bottom style="thin">
        <color theme="1" tint="0.34998626667073579"/>
      </bottom>
      <diagonal/>
    </border>
    <border>
      <left style="thin">
        <color theme="1" tint="0.34998626667073579"/>
      </left>
      <right/>
      <top style="thin">
        <color theme="1" tint="0.34998626667073579"/>
      </top>
      <bottom style="thin">
        <color theme="1" tint="0.34998626667073579"/>
      </bottom>
      <diagonal/>
    </border>
    <border>
      <left style="thin">
        <color theme="1" tint="0.34998626667073579"/>
      </left>
      <right/>
      <top/>
      <bottom/>
      <diagonal/>
    </border>
  </borders>
  <cellStyleXfs count="8">
    <xf numFmtId="0" fontId="0" fillId="0" borderId="0"/>
    <xf numFmtId="0" fontId="3" fillId="0" borderId="0"/>
    <xf numFmtId="0" fontId="6" fillId="0" borderId="0"/>
    <xf numFmtId="0" fontId="3" fillId="0" borderId="0"/>
    <xf numFmtId="0" fontId="6" fillId="0" borderId="0"/>
    <xf numFmtId="0" fontId="11" fillId="0" borderId="0"/>
    <xf numFmtId="0" fontId="13" fillId="0" borderId="0" applyNumberFormat="0" applyFill="0" applyBorder="0" applyAlignment="0" applyProtection="0"/>
    <xf numFmtId="0" fontId="4" fillId="0" borderId="3"/>
  </cellStyleXfs>
  <cellXfs count="177">
    <xf numFmtId="0" fontId="0" fillId="0" borderId="0" xfId="0"/>
    <xf numFmtId="0" fontId="2" fillId="0" borderId="0" xfId="0" applyFont="1"/>
    <xf numFmtId="0" fontId="5" fillId="0" borderId="0" xfId="0" applyFont="1"/>
    <xf numFmtId="0" fontId="0" fillId="0" borderId="0" xfId="0" applyAlignment="1">
      <alignment vertical="center"/>
    </xf>
    <xf numFmtId="0" fontId="0" fillId="0" borderId="0" xfId="0" applyAlignment="1">
      <alignment wrapText="1"/>
    </xf>
    <xf numFmtId="0" fontId="0" fillId="4" borderId="0" xfId="0" applyFill="1"/>
    <xf numFmtId="0" fontId="9" fillId="0" borderId="1" xfId="0" applyFont="1" applyBorder="1" applyAlignment="1">
      <alignment vertical="top"/>
    </xf>
    <xf numFmtId="0" fontId="14" fillId="0" borderId="3" xfId="0" applyFont="1" applyBorder="1" applyAlignment="1">
      <alignment horizontal="left" vertical="top" indent="2"/>
    </xf>
    <xf numFmtId="0" fontId="15" fillId="0" borderId="0" xfId="0" applyFont="1" applyAlignment="1">
      <alignment horizontal="right" textRotation="90" wrapText="1"/>
    </xf>
    <xf numFmtId="0" fontId="15" fillId="4" borderId="0" xfId="0" applyFont="1" applyFill="1" applyAlignment="1">
      <alignment horizontal="right" textRotation="90" wrapText="1"/>
    </xf>
    <xf numFmtId="0" fontId="16" fillId="4" borderId="0" xfId="0" applyFont="1" applyFill="1"/>
    <xf numFmtId="0" fontId="1" fillId="4" borderId="0" xfId="0" applyFont="1" applyFill="1"/>
    <xf numFmtId="0" fontId="1" fillId="0" borderId="0" xfId="0" applyFont="1"/>
    <xf numFmtId="0" fontId="14" fillId="0" borderId="0" xfId="0" applyFont="1" applyAlignment="1">
      <alignment horizontal="left" vertical="top" indent="2"/>
    </xf>
    <xf numFmtId="0" fontId="19" fillId="0" borderId="0" xfId="0" applyFont="1" applyAlignment="1">
      <alignment vertical="top"/>
    </xf>
    <xf numFmtId="0" fontId="19" fillId="0" borderId="0" xfId="0" applyFont="1"/>
    <xf numFmtId="0" fontId="18" fillId="7" borderId="5" xfId="0" applyFont="1" applyFill="1" applyBorder="1" applyAlignment="1">
      <alignment vertical="center"/>
    </xf>
    <xf numFmtId="0" fontId="20" fillId="0" borderId="6" xfId="0" applyFont="1" applyBorder="1" applyAlignment="1">
      <alignment vertical="center" wrapText="1"/>
    </xf>
    <xf numFmtId="0" fontId="21" fillId="0" borderId="6" xfId="0" applyFont="1" applyBorder="1" applyAlignment="1">
      <alignment vertical="center" wrapText="1"/>
    </xf>
    <xf numFmtId="0" fontId="21" fillId="0" borderId="6" xfId="0" applyFont="1" applyBorder="1" applyAlignment="1">
      <alignment vertical="center"/>
    </xf>
    <xf numFmtId="0" fontId="22" fillId="0" borderId="0" xfId="0" applyFont="1"/>
    <xf numFmtId="0" fontId="20" fillId="0" borderId="7" xfId="0" applyFont="1" applyBorder="1" applyAlignment="1">
      <alignment vertical="center" wrapText="1"/>
    </xf>
    <xf numFmtId="0" fontId="21" fillId="0" borderId="7" xfId="0" applyFont="1" applyBorder="1" applyAlignment="1">
      <alignment vertical="center" wrapText="1"/>
    </xf>
    <xf numFmtId="0" fontId="21" fillId="0" borderId="7" xfId="0" applyFont="1" applyBorder="1" applyAlignment="1">
      <alignment vertical="center"/>
    </xf>
    <xf numFmtId="0" fontId="23" fillId="0" borderId="7" xfId="0" applyFont="1" applyBorder="1" applyAlignment="1">
      <alignment vertical="center" wrapText="1"/>
    </xf>
    <xf numFmtId="0" fontId="24" fillId="0" borderId="7" xfId="6" applyFont="1" applyBorder="1" applyAlignment="1">
      <alignment vertical="center" wrapText="1"/>
    </xf>
    <xf numFmtId="0" fontId="24" fillId="0" borderId="7" xfId="6" applyFont="1" applyBorder="1" applyAlignment="1">
      <alignment vertical="center"/>
    </xf>
    <xf numFmtId="0" fontId="20" fillId="0" borderId="8" xfId="0" applyFont="1" applyBorder="1" applyAlignment="1">
      <alignment vertical="center" wrapText="1"/>
    </xf>
    <xf numFmtId="0" fontId="21" fillId="0" borderId="8" xfId="0" applyFont="1" applyBorder="1" applyAlignment="1">
      <alignment vertical="center" wrapText="1"/>
    </xf>
    <xf numFmtId="0" fontId="21" fillId="0" borderId="8" xfId="0" applyFont="1" applyBorder="1" applyAlignment="1">
      <alignment vertical="center"/>
    </xf>
    <xf numFmtId="0" fontId="0" fillId="0" borderId="9" xfId="0" applyBorder="1"/>
    <xf numFmtId="0" fontId="0" fillId="0" borderId="9" xfId="0" applyBorder="1" applyAlignment="1">
      <alignment vertical="top"/>
    </xf>
    <xf numFmtId="0" fontId="0" fillId="0" borderId="9" xfId="0" applyBorder="1" applyAlignment="1">
      <alignment vertical="top" wrapText="1"/>
    </xf>
    <xf numFmtId="0" fontId="0" fillId="0" borderId="0" xfId="0" applyAlignment="1">
      <alignment vertical="top"/>
    </xf>
    <xf numFmtId="0" fontId="0" fillId="0" borderId="0" xfId="0" applyAlignment="1">
      <alignment vertical="top" wrapText="1"/>
    </xf>
    <xf numFmtId="0" fontId="18" fillId="7" borderId="4" xfId="0" applyFont="1" applyFill="1" applyBorder="1" applyAlignment="1">
      <alignment horizontal="center" vertical="center"/>
    </xf>
    <xf numFmtId="0" fontId="18" fillId="7" borderId="4" xfId="0" applyFont="1" applyFill="1" applyBorder="1" applyAlignment="1">
      <alignment vertical="center"/>
    </xf>
    <xf numFmtId="0" fontId="0" fillId="0" borderId="4" xfId="0" applyBorder="1" applyAlignment="1">
      <alignment vertical="top" wrapText="1"/>
    </xf>
    <xf numFmtId="0" fontId="0" fillId="0" borderId="4" xfId="0" applyBorder="1"/>
    <xf numFmtId="0" fontId="20" fillId="0" borderId="10" xfId="0" applyFont="1" applyBorder="1" applyAlignment="1">
      <alignment vertical="top" wrapText="1"/>
    </xf>
    <xf numFmtId="0" fontId="21" fillId="0" borderId="10" xfId="0" applyFont="1" applyBorder="1" applyAlignment="1">
      <alignment vertical="top" wrapText="1"/>
    </xf>
    <xf numFmtId="0" fontId="24" fillId="0" borderId="10" xfId="6" applyFont="1" applyBorder="1" applyAlignment="1">
      <alignment vertical="top" wrapText="1"/>
    </xf>
    <xf numFmtId="0" fontId="20" fillId="0" borderId="11" xfId="0" applyFont="1" applyBorder="1" applyAlignment="1">
      <alignment vertical="top" wrapText="1"/>
    </xf>
    <xf numFmtId="0" fontId="21" fillId="0" borderId="11" xfId="0" applyFont="1" applyBorder="1" applyAlignment="1">
      <alignment vertical="top" wrapText="1"/>
    </xf>
    <xf numFmtId="0" fontId="24" fillId="0" borderId="11" xfId="6" applyFont="1" applyBorder="1" applyAlignment="1">
      <alignment vertical="top" wrapText="1"/>
    </xf>
    <xf numFmtId="0" fontId="20" fillId="0" borderId="12" xfId="0" applyFont="1" applyBorder="1" applyAlignment="1">
      <alignment vertical="top" wrapText="1"/>
    </xf>
    <xf numFmtId="0" fontId="21" fillId="0" borderId="12" xfId="0" applyFont="1" applyBorder="1" applyAlignment="1">
      <alignment vertical="top" wrapText="1"/>
    </xf>
    <xf numFmtId="0" fontId="24" fillId="0" borderId="12" xfId="6" applyFont="1" applyBorder="1" applyAlignment="1">
      <alignment vertical="top" wrapText="1"/>
    </xf>
    <xf numFmtId="0" fontId="22" fillId="0" borderId="9" xfId="0" applyFont="1" applyBorder="1" applyAlignment="1">
      <alignment vertical="top"/>
    </xf>
    <xf numFmtId="0" fontId="22" fillId="0" borderId="0" xfId="0" applyFont="1" applyAlignment="1">
      <alignment vertical="top"/>
    </xf>
    <xf numFmtId="0" fontId="18" fillId="7" borderId="13" xfId="0" applyFont="1" applyFill="1" applyBorder="1" applyAlignment="1">
      <alignment horizontal="center" vertical="center"/>
    </xf>
    <xf numFmtId="0" fontId="18" fillId="7" borderId="13" xfId="0" applyFont="1" applyFill="1" applyBorder="1" applyAlignment="1">
      <alignment vertical="center"/>
    </xf>
    <xf numFmtId="0" fontId="19" fillId="0" borderId="13" xfId="0" applyFont="1" applyBorder="1" applyAlignment="1">
      <alignment vertical="center"/>
    </xf>
    <xf numFmtId="0" fontId="20" fillId="0" borderId="14" xfId="0" applyFont="1" applyBorder="1" applyAlignment="1">
      <alignment vertical="top" wrapText="1"/>
    </xf>
    <xf numFmtId="0" fontId="21" fillId="0" borderId="14" xfId="0" applyFont="1" applyBorder="1" applyAlignment="1">
      <alignment vertical="top" wrapText="1"/>
    </xf>
    <xf numFmtId="0" fontId="23" fillId="0" borderId="14" xfId="0" applyFont="1" applyBorder="1" applyAlignment="1">
      <alignment vertical="top" wrapText="1"/>
    </xf>
    <xf numFmtId="0" fontId="26" fillId="0" borderId="0" xfId="0" applyFont="1"/>
    <xf numFmtId="0" fontId="26" fillId="0" borderId="0" xfId="0" applyFont="1" applyAlignment="1">
      <alignment vertical="top"/>
    </xf>
    <xf numFmtId="0" fontId="18" fillId="0" borderId="4" xfId="0" applyFont="1" applyBorder="1" applyAlignment="1">
      <alignment vertical="center"/>
    </xf>
    <xf numFmtId="0" fontId="19" fillId="0" borderId="0" xfId="0" applyFont="1" applyAlignment="1">
      <alignment vertical="center"/>
    </xf>
    <xf numFmtId="0" fontId="27" fillId="7" borderId="0" xfId="0" applyFont="1" applyFill="1"/>
    <xf numFmtId="0" fontId="21" fillId="0" borderId="12" xfId="0" applyFont="1" applyBorder="1" applyAlignment="1">
      <alignment horizontal="left" vertical="top" wrapText="1" readingOrder="1"/>
    </xf>
    <xf numFmtId="0" fontId="33" fillId="7" borderId="9" xfId="0" applyFont="1" applyFill="1" applyBorder="1"/>
    <xf numFmtId="0" fontId="34" fillId="0" borderId="9" xfId="0" applyFont="1" applyBorder="1" applyAlignment="1">
      <alignment horizontal="left" vertical="top" wrapText="1" readingOrder="1"/>
    </xf>
    <xf numFmtId="0" fontId="0" fillId="0" borderId="9" xfId="0" applyBorder="1" applyAlignment="1">
      <alignment horizontal="left" wrapText="1" indent="1"/>
    </xf>
    <xf numFmtId="0" fontId="33" fillId="7" borderId="0" xfId="0" applyFont="1" applyFill="1"/>
    <xf numFmtId="0" fontId="34" fillId="0" borderId="0" xfId="0" applyFont="1" applyAlignment="1">
      <alignment horizontal="left" vertical="top" wrapText="1" readingOrder="1"/>
    </xf>
    <xf numFmtId="0" fontId="0" fillId="0" borderId="0" xfId="0" applyAlignment="1">
      <alignment horizontal="left" wrapText="1" indent="1"/>
    </xf>
    <xf numFmtId="0" fontId="19" fillId="7" borderId="4" xfId="0" applyFont="1" applyFill="1" applyBorder="1" applyAlignment="1">
      <alignment vertical="center"/>
    </xf>
    <xf numFmtId="0" fontId="19" fillId="0" borderId="4" xfId="0" applyFont="1" applyBorder="1" applyAlignment="1">
      <alignment vertical="center"/>
    </xf>
    <xf numFmtId="0" fontId="2" fillId="7" borderId="0" xfId="0" applyFont="1" applyFill="1"/>
    <xf numFmtId="0" fontId="20" fillId="0" borderId="15" xfId="0" applyFont="1" applyBorder="1" applyAlignment="1">
      <alignment horizontal="left" vertical="top" wrapText="1"/>
    </xf>
    <xf numFmtId="0" fontId="21" fillId="0" borderId="15" xfId="0" applyFont="1" applyBorder="1" applyAlignment="1">
      <alignment horizontal="left" vertical="top" wrapText="1"/>
    </xf>
    <xf numFmtId="0" fontId="24" fillId="0" borderId="15" xfId="6" applyFont="1" applyBorder="1" applyAlignment="1">
      <alignment horizontal="left" vertical="top" wrapText="1"/>
    </xf>
    <xf numFmtId="0" fontId="20" fillId="0" borderId="11" xfId="0" applyFont="1" applyBorder="1" applyAlignment="1">
      <alignment horizontal="left" vertical="top" wrapText="1"/>
    </xf>
    <xf numFmtId="0" fontId="21" fillId="0" borderId="11" xfId="0" applyFont="1" applyBorder="1" applyAlignment="1">
      <alignment horizontal="left" vertical="top" wrapText="1"/>
    </xf>
    <xf numFmtId="0" fontId="24" fillId="0" borderId="11" xfId="6" applyFont="1" applyBorder="1" applyAlignment="1">
      <alignment horizontal="left" vertical="top" wrapText="1"/>
    </xf>
    <xf numFmtId="0" fontId="20" fillId="0" borderId="12" xfId="0" applyFont="1" applyBorder="1" applyAlignment="1">
      <alignment horizontal="left" vertical="top" wrapText="1"/>
    </xf>
    <xf numFmtId="0" fontId="21" fillId="0" borderId="12" xfId="0" applyFont="1" applyBorder="1" applyAlignment="1">
      <alignment horizontal="left" vertical="top" wrapText="1"/>
    </xf>
    <xf numFmtId="0" fontId="24" fillId="0" borderId="12" xfId="6" applyFont="1" applyBorder="1" applyAlignment="1">
      <alignment horizontal="left" vertical="top" wrapText="1"/>
    </xf>
    <xf numFmtId="0" fontId="20" fillId="0" borderId="10" xfId="0" applyFont="1" applyBorder="1" applyAlignment="1">
      <alignment horizontal="left" vertical="top" wrapText="1"/>
    </xf>
    <xf numFmtId="0" fontId="35" fillId="0" borderId="10" xfId="0" applyFont="1" applyBorder="1" applyAlignment="1">
      <alignment horizontal="left" vertical="top" wrapText="1"/>
    </xf>
    <xf numFmtId="0" fontId="21" fillId="0" borderId="10" xfId="0" applyFont="1" applyBorder="1" applyAlignment="1">
      <alignment horizontal="left" vertical="top" wrapText="1"/>
    </xf>
    <xf numFmtId="0" fontId="35" fillId="0" borderId="11" xfId="0" applyFont="1" applyBorder="1" applyAlignment="1">
      <alignment horizontal="left" vertical="top" wrapText="1"/>
    </xf>
    <xf numFmtId="0" fontId="35" fillId="0" borderId="12" xfId="0" applyFont="1" applyBorder="1" applyAlignment="1">
      <alignment horizontal="left" vertical="top" wrapText="1"/>
    </xf>
    <xf numFmtId="0" fontId="21" fillId="0" borderId="9" xfId="0" applyFont="1" applyBorder="1" applyAlignment="1">
      <alignment vertical="top"/>
    </xf>
    <xf numFmtId="0" fontId="21" fillId="0" borderId="9" xfId="0" applyFont="1" applyBorder="1"/>
    <xf numFmtId="0" fontId="21" fillId="0" borderId="0" xfId="0" applyFont="1" applyAlignment="1">
      <alignment vertical="top"/>
    </xf>
    <xf numFmtId="0" fontId="21" fillId="0" borderId="0" xfId="0" applyFont="1"/>
    <xf numFmtId="0" fontId="36" fillId="7" borderId="0" xfId="0" applyFont="1" applyFill="1"/>
    <xf numFmtId="0" fontId="22" fillId="0" borderId="0" xfId="0" applyFont="1" applyAlignment="1">
      <alignment vertical="top" wrapText="1"/>
    </xf>
    <xf numFmtId="0" fontId="37" fillId="0" borderId="0" xfId="6" applyFont="1" applyFill="1" applyBorder="1"/>
    <xf numFmtId="0" fontId="41" fillId="0" borderId="0" xfId="0" applyFont="1" applyAlignment="1">
      <alignment horizontal="left" vertical="top" wrapText="1"/>
    </xf>
    <xf numFmtId="0" fontId="42" fillId="0" borderId="0" xfId="0" applyFont="1"/>
    <xf numFmtId="0" fontId="41" fillId="0" borderId="0" xfId="0" applyFont="1"/>
    <xf numFmtId="0" fontId="42" fillId="0" borderId="0" xfId="0" applyFont="1" applyAlignment="1">
      <alignment horizontal="left" vertical="top" wrapText="1"/>
    </xf>
    <xf numFmtId="0" fontId="42" fillId="0" borderId="0" xfId="0" applyFont="1" applyAlignment="1">
      <alignment vertical="top"/>
    </xf>
    <xf numFmtId="0" fontId="41" fillId="0" borderId="0" xfId="0" applyFont="1" applyAlignment="1">
      <alignment horizontal="left" vertical="top"/>
    </xf>
    <xf numFmtId="0" fontId="41" fillId="0" borderId="0" xfId="0" applyFont="1" applyAlignment="1">
      <alignment vertical="top" wrapText="1"/>
    </xf>
    <xf numFmtId="0" fontId="42" fillId="0" borderId="0" xfId="0" applyFont="1" applyAlignment="1">
      <alignment horizontal="left"/>
    </xf>
    <xf numFmtId="0" fontId="42" fillId="0" borderId="0" xfId="0" applyFont="1" applyAlignment="1">
      <alignment wrapText="1"/>
    </xf>
    <xf numFmtId="0" fontId="42" fillId="3" borderId="16" xfId="0" applyFont="1" applyFill="1" applyBorder="1"/>
    <xf numFmtId="0" fontId="44" fillId="0" borderId="0" xfId="0" applyFont="1" applyAlignment="1">
      <alignment horizontal="left" vertical="top" wrapText="1"/>
    </xf>
    <xf numFmtId="0" fontId="46" fillId="0" borderId="0" xfId="0" applyFont="1" applyAlignment="1">
      <alignment horizontal="left" vertical="top" wrapText="1"/>
    </xf>
    <xf numFmtId="0" fontId="43" fillId="0" borderId="0" xfId="0" applyFont="1"/>
    <xf numFmtId="0" fontId="47" fillId="10" borderId="0" xfId="0" applyFont="1" applyFill="1" applyAlignment="1">
      <alignment horizontal="left" vertical="top" wrapText="1"/>
    </xf>
    <xf numFmtId="0" fontId="47" fillId="10" borderId="0" xfId="0" applyFont="1" applyFill="1" applyAlignment="1">
      <alignment horizontal="left"/>
    </xf>
    <xf numFmtId="0" fontId="42" fillId="0" borderId="16" xfId="0" applyFont="1" applyBorder="1" applyAlignment="1">
      <alignment vertical="top"/>
    </xf>
    <xf numFmtId="0" fontId="41" fillId="3" borderId="16" xfId="0" applyFont="1" applyFill="1" applyBorder="1"/>
    <xf numFmtId="0" fontId="42" fillId="3" borderId="16" xfId="0" applyFont="1" applyFill="1" applyBorder="1" applyAlignment="1">
      <alignment vertical="top"/>
    </xf>
    <xf numFmtId="0" fontId="48" fillId="0" borderId="0" xfId="0" applyFont="1" applyProtection="1">
      <protection hidden="1"/>
    </xf>
    <xf numFmtId="0" fontId="10" fillId="0" borderId="0" xfId="0" applyFont="1" applyAlignment="1" applyProtection="1">
      <alignment horizontal="left" vertical="top"/>
      <protection locked="0" hidden="1"/>
    </xf>
    <xf numFmtId="0" fontId="48" fillId="0" borderId="0" xfId="0" applyFont="1"/>
    <xf numFmtId="0" fontId="10" fillId="0" borderId="18" xfId="0" applyFont="1" applyBorder="1" applyAlignment="1" applyProtection="1">
      <alignment horizontal="left" vertical="top"/>
      <protection locked="0" hidden="1"/>
    </xf>
    <xf numFmtId="0" fontId="39" fillId="0" borderId="0" xfId="0" applyFont="1" applyAlignment="1">
      <alignment horizontal="left" vertical="top"/>
    </xf>
    <xf numFmtId="0" fontId="39" fillId="0" borderId="0" xfId="0" applyFont="1" applyAlignment="1">
      <alignment horizontal="left" vertical="top" wrapText="1"/>
    </xf>
    <xf numFmtId="0" fontId="45" fillId="0" borderId="0" xfId="0" applyFont="1" applyAlignment="1">
      <alignment horizontal="left" vertical="top"/>
    </xf>
    <xf numFmtId="0" fontId="38" fillId="0" borderId="0" xfId="0" applyFont="1" applyAlignment="1">
      <alignment horizontal="left" vertical="top"/>
    </xf>
    <xf numFmtId="0" fontId="38" fillId="0" borderId="0" xfId="0" applyFont="1" applyAlignment="1">
      <alignment horizontal="left" vertical="top" wrapText="1"/>
    </xf>
    <xf numFmtId="0" fontId="47" fillId="0" borderId="0" xfId="0" applyFont="1" applyAlignment="1">
      <alignment vertical="top" wrapText="1"/>
    </xf>
    <xf numFmtId="0" fontId="49" fillId="0" borderId="0" xfId="0" applyFont="1" applyAlignment="1">
      <alignment horizontal="left" vertical="top" wrapText="1"/>
    </xf>
    <xf numFmtId="0" fontId="40" fillId="4" borderId="3" xfId="0" applyFont="1" applyFill="1" applyBorder="1" applyAlignment="1">
      <alignment horizontal="left" vertical="top"/>
    </xf>
    <xf numFmtId="0" fontId="40" fillId="5" borderId="3" xfId="0" applyFont="1" applyFill="1" applyBorder="1" applyAlignment="1" applyProtection="1">
      <alignment vertical="top"/>
      <protection hidden="1"/>
    </xf>
    <xf numFmtId="0" fontId="40" fillId="0" borderId="3" xfId="0" applyFont="1" applyBorder="1" applyAlignment="1">
      <alignment horizontal="left" vertical="top"/>
    </xf>
    <xf numFmtId="0" fontId="40" fillId="0" borderId="2" xfId="0" applyFont="1" applyBorder="1" applyAlignment="1">
      <alignment horizontal="left" vertical="top"/>
    </xf>
    <xf numFmtId="0" fontId="39" fillId="0" borderId="0" xfId="0" applyFont="1"/>
    <xf numFmtId="0" fontId="39" fillId="0" borderId="3" xfId="0" applyFont="1" applyBorder="1" applyAlignment="1">
      <alignment horizontal="left" vertical="top"/>
    </xf>
    <xf numFmtId="0" fontId="39" fillId="0" borderId="3" xfId="0" applyFont="1" applyBorder="1" applyAlignment="1" applyProtection="1">
      <alignment horizontal="left" vertical="top" wrapText="1"/>
      <protection hidden="1"/>
    </xf>
    <xf numFmtId="0" fontId="39" fillId="0" borderId="3" xfId="0" applyFont="1" applyBorder="1" applyAlignment="1" applyProtection="1">
      <alignment vertical="top" wrapText="1"/>
      <protection hidden="1"/>
    </xf>
    <xf numFmtId="0" fontId="39" fillId="0" borderId="3" xfId="0" applyFont="1" applyBorder="1" applyAlignment="1" applyProtection="1">
      <alignment vertical="top" wrapText="1"/>
      <protection locked="0" hidden="1"/>
    </xf>
    <xf numFmtId="0" fontId="39" fillId="0" borderId="3" xfId="0" applyFont="1" applyBorder="1" applyAlignment="1" applyProtection="1">
      <alignment vertical="top" wrapText="1"/>
      <protection locked="0"/>
    </xf>
    <xf numFmtId="0" fontId="39" fillId="2" borderId="3" xfId="0" applyFont="1" applyFill="1" applyBorder="1" applyAlignment="1" applyProtection="1">
      <alignment vertical="top" wrapText="1"/>
      <protection locked="0" hidden="1"/>
    </xf>
    <xf numFmtId="0" fontId="39" fillId="2" borderId="3" xfId="0" applyFont="1" applyFill="1" applyBorder="1" applyAlignment="1" applyProtection="1">
      <alignment vertical="top" wrapText="1"/>
      <protection locked="0"/>
    </xf>
    <xf numFmtId="0" fontId="47" fillId="10" borderId="1" xfId="0" applyFont="1" applyFill="1" applyBorder="1" applyAlignment="1">
      <alignment vertical="top"/>
    </xf>
    <xf numFmtId="0" fontId="47" fillId="10" borderId="2" xfId="0" applyFont="1" applyFill="1" applyBorder="1" applyAlignment="1">
      <alignment vertical="top"/>
    </xf>
    <xf numFmtId="0" fontId="47" fillId="10" borderId="1" xfId="0" applyFont="1" applyFill="1" applyBorder="1" applyAlignment="1">
      <alignment horizontal="left" vertical="top" wrapText="1"/>
    </xf>
    <xf numFmtId="0" fontId="47" fillId="10" borderId="1" xfId="0" applyFont="1" applyFill="1" applyBorder="1" applyAlignment="1">
      <alignment vertical="top" wrapText="1"/>
    </xf>
    <xf numFmtId="0" fontId="47" fillId="10" borderId="3" xfId="0" applyFont="1" applyFill="1" applyBorder="1" applyAlignment="1">
      <alignment vertical="top" wrapText="1"/>
    </xf>
    <xf numFmtId="0" fontId="42" fillId="6" borderId="16" xfId="0" applyFont="1" applyFill="1" applyBorder="1" applyProtection="1">
      <protection locked="0"/>
    </xf>
    <xf numFmtId="14" fontId="42" fillId="6" borderId="16" xfId="0" applyNumberFormat="1" applyFont="1" applyFill="1" applyBorder="1" applyProtection="1">
      <protection locked="0"/>
    </xf>
    <xf numFmtId="0" fontId="42" fillId="6" borderId="17" xfId="0" applyFont="1" applyFill="1" applyBorder="1" applyProtection="1">
      <protection locked="0"/>
    </xf>
    <xf numFmtId="0" fontId="42" fillId="8" borderId="16" xfId="0" applyFont="1" applyFill="1" applyBorder="1" applyProtection="1">
      <protection locked="0"/>
    </xf>
    <xf numFmtId="0" fontId="42" fillId="13" borderId="16" xfId="0" applyFont="1" applyFill="1" applyBorder="1" applyProtection="1">
      <protection locked="0"/>
    </xf>
    <xf numFmtId="0" fontId="42" fillId="12" borderId="16" xfId="0" applyFont="1" applyFill="1" applyBorder="1" applyProtection="1">
      <protection locked="0"/>
    </xf>
    <xf numFmtId="0" fontId="42" fillId="8" borderId="16" xfId="0" applyFont="1" applyFill="1" applyBorder="1" applyAlignment="1" applyProtection="1">
      <alignment horizontal="left" vertical="top" wrapText="1"/>
      <protection locked="0"/>
    </xf>
    <xf numFmtId="0" fontId="42" fillId="11" borderId="16" xfId="0" applyFont="1" applyFill="1" applyBorder="1" applyProtection="1">
      <protection locked="0"/>
    </xf>
    <xf numFmtId="0" fontId="43" fillId="8" borderId="16" xfId="0" applyFont="1" applyFill="1" applyBorder="1" applyProtection="1">
      <protection locked="0"/>
    </xf>
    <xf numFmtId="0" fontId="42" fillId="9" borderId="16" xfId="0" applyFont="1" applyFill="1" applyBorder="1" applyProtection="1">
      <protection locked="0"/>
    </xf>
    <xf numFmtId="0" fontId="42" fillId="0" borderId="0" xfId="0" applyFont="1" applyProtection="1">
      <protection locked="0"/>
    </xf>
    <xf numFmtId="0" fontId="50" fillId="0" borderId="0" xfId="0" applyFont="1" applyAlignment="1">
      <alignment horizontal="left" vertical="top"/>
    </xf>
    <xf numFmtId="0" fontId="51" fillId="0" borderId="0" xfId="0" applyFont="1" applyAlignment="1">
      <alignment horizontal="left" vertical="top"/>
    </xf>
    <xf numFmtId="0" fontId="42" fillId="0" borderId="0" xfId="0" applyFont="1" applyAlignment="1">
      <alignment horizontal="center"/>
    </xf>
    <xf numFmtId="0" fontId="42" fillId="3" borderId="16" xfId="0" applyFont="1" applyFill="1" applyBorder="1" applyAlignment="1">
      <alignment horizontal="center"/>
    </xf>
    <xf numFmtId="0" fontId="41" fillId="14" borderId="16" xfId="0" applyFont="1" applyFill="1" applyBorder="1"/>
    <xf numFmtId="0" fontId="42" fillId="14" borderId="16" xfId="0" applyFont="1" applyFill="1" applyBorder="1" applyAlignment="1">
      <alignment horizontal="center"/>
    </xf>
    <xf numFmtId="0" fontId="42" fillId="14" borderId="16" xfId="0" applyFont="1" applyFill="1" applyBorder="1"/>
    <xf numFmtId="0" fontId="42" fillId="14" borderId="16" xfId="0" applyFont="1" applyFill="1" applyBorder="1" applyAlignment="1">
      <alignment vertical="top"/>
    </xf>
    <xf numFmtId="0" fontId="42" fillId="14" borderId="16" xfId="0" applyFont="1" applyFill="1" applyBorder="1" applyAlignment="1">
      <alignment horizontal="center" wrapText="1"/>
    </xf>
    <xf numFmtId="0" fontId="41" fillId="14" borderId="17" xfId="0" applyFont="1" applyFill="1" applyBorder="1"/>
    <xf numFmtId="0" fontId="42" fillId="15" borderId="16" xfId="0" applyFont="1" applyFill="1" applyBorder="1"/>
    <xf numFmtId="0" fontId="55" fillId="0" borderId="0" xfId="0" applyFont="1" applyAlignment="1">
      <alignment horizontal="left" vertical="top" wrapText="1"/>
    </xf>
    <xf numFmtId="0" fontId="56" fillId="0" borderId="0" xfId="0" applyFont="1" applyAlignment="1">
      <alignment horizontal="right"/>
    </xf>
    <xf numFmtId="9" fontId="56" fillId="0" borderId="0" xfId="0" applyNumberFormat="1" applyFont="1"/>
    <xf numFmtId="0" fontId="54" fillId="7" borderId="3" xfId="0" applyFont="1" applyFill="1" applyBorder="1" applyAlignment="1">
      <alignment horizontal="left" vertical="top" wrapText="1"/>
    </xf>
    <xf numFmtId="0" fontId="54" fillId="7" borderId="3" xfId="6" applyFont="1" applyFill="1" applyBorder="1" applyAlignment="1">
      <alignment horizontal="left" vertical="top" wrapText="1"/>
    </xf>
    <xf numFmtId="0" fontId="47" fillId="7" borderId="0" xfId="0" applyFont="1" applyFill="1" applyAlignment="1">
      <alignment horizontal="left" vertical="top" wrapText="1"/>
    </xf>
    <xf numFmtId="0" fontId="47" fillId="7" borderId="0" xfId="0" applyFont="1" applyFill="1" applyAlignment="1">
      <alignment horizontal="left"/>
    </xf>
    <xf numFmtId="0" fontId="47" fillId="10" borderId="0" xfId="0" applyFont="1" applyFill="1" applyAlignment="1">
      <alignment horizontal="left" vertical="center"/>
    </xf>
    <xf numFmtId="0" fontId="52" fillId="10" borderId="0" xfId="0" applyFont="1" applyFill="1" applyAlignment="1">
      <alignment horizontal="left" vertical="center" wrapText="1"/>
    </xf>
    <xf numFmtId="0" fontId="53" fillId="10" borderId="0" xfId="6" applyFont="1" applyFill="1" applyAlignment="1">
      <alignment horizontal="left" vertical="center" wrapText="1"/>
    </xf>
    <xf numFmtId="0" fontId="57" fillId="10" borderId="0" xfId="0" applyFont="1" applyFill="1" applyAlignment="1">
      <alignment horizontal="left" vertical="center" wrapText="1"/>
    </xf>
    <xf numFmtId="0" fontId="49" fillId="0" borderId="0" xfId="0" applyFont="1" applyAlignment="1">
      <alignment horizontal="right"/>
    </xf>
    <xf numFmtId="0" fontId="50" fillId="0" borderId="0" xfId="0" applyFont="1" applyAlignment="1">
      <alignment horizontal="left" vertical="center"/>
    </xf>
    <xf numFmtId="0" fontId="41" fillId="0" borderId="0" xfId="0" applyFont="1" applyAlignment="1">
      <alignment horizontal="left" vertical="top" wrapText="1"/>
    </xf>
    <xf numFmtId="0" fontId="45" fillId="4" borderId="0" xfId="0" applyFont="1" applyFill="1" applyAlignment="1">
      <alignment horizontal="left" vertical="center" wrapText="1"/>
    </xf>
    <xf numFmtId="0" fontId="41" fillId="0" borderId="0" xfId="0" applyFont="1" applyAlignment="1">
      <alignment horizontal="left" vertical="top"/>
    </xf>
    <xf numFmtId="0" fontId="46" fillId="4" borderId="0" xfId="0" applyFont="1" applyFill="1" applyAlignment="1">
      <alignment horizontal="left" vertical="center" wrapText="1"/>
    </xf>
  </cellXfs>
  <cellStyles count="8">
    <cellStyle name="header" xfId="7" xr:uid="{00000000-0005-0000-0000-000000000000}"/>
    <cellStyle name="Hyperlink" xfId="6" builtinId="8"/>
    <cellStyle name="Normal" xfId="0" builtinId="0"/>
    <cellStyle name="Normal 2" xfId="1" xr:uid="{00000000-0005-0000-0000-000003000000}"/>
    <cellStyle name="Normal 2 3" xfId="2" xr:uid="{00000000-0005-0000-0000-000004000000}"/>
    <cellStyle name="Normal 2 3 2" xfId="4" xr:uid="{00000000-0005-0000-0000-000005000000}"/>
    <cellStyle name="Normal 3" xfId="3" xr:uid="{00000000-0005-0000-0000-000006000000}"/>
    <cellStyle name="Normal 6" xfId="5" xr:uid="{00000000-0005-0000-0000-00000700000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microsoft.com/office/2017/10/relationships/person" Target="persons/person.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sharedStrings" Target="sharedStrings.xml"/><Relationship Id="rId17" Type="http://schemas.openxmlformats.org/officeDocument/2006/relationships/customXml" Target="../customXml/item3.xml"/><Relationship Id="rId2" Type="http://schemas.openxmlformats.org/officeDocument/2006/relationships/worksheet" Target="worksheets/sheet2.xml"/><Relationship Id="rId16" Type="http://schemas.openxmlformats.org/officeDocument/2006/relationships/customXml" Target="../customXml/item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styles" Target="styles.xml"/><Relationship Id="rId5" Type="http://schemas.openxmlformats.org/officeDocument/2006/relationships/worksheet" Target="worksheets/sheet5.xml"/><Relationship Id="rId15" Type="http://schemas.openxmlformats.org/officeDocument/2006/relationships/customXml" Target="../customXml/item1.xml"/><Relationship Id="rId10"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externalLink" Target="externalLinks/externalLink1.xml"/><Relationship Id="rId14" Type="http://schemas.openxmlformats.org/officeDocument/2006/relationships/calcChain" Target="calcChain.xml"/></Relationships>
</file>

<file path=xl/drawings/_rels/drawing2.xml.rels><?xml version="1.0" encoding="UTF-8" standalone="yes"?>
<Relationships xmlns="http://schemas.openxmlformats.org/package/2006/relationships"><Relationship Id="rId8" Type="http://schemas.openxmlformats.org/officeDocument/2006/relationships/image" Target="../media/image8.png"/><Relationship Id="rId3" Type="http://schemas.openxmlformats.org/officeDocument/2006/relationships/image" Target="../media/image3.png"/><Relationship Id="rId7" Type="http://schemas.openxmlformats.org/officeDocument/2006/relationships/image" Target="../media/image7.png"/><Relationship Id="rId2" Type="http://schemas.openxmlformats.org/officeDocument/2006/relationships/image" Target="../media/image2.png"/><Relationship Id="rId1" Type="http://schemas.openxmlformats.org/officeDocument/2006/relationships/image" Target="../media/image1.png"/><Relationship Id="rId6" Type="http://schemas.openxmlformats.org/officeDocument/2006/relationships/image" Target="../media/image6.png"/><Relationship Id="rId5" Type="http://schemas.openxmlformats.org/officeDocument/2006/relationships/image" Target="../media/image5.png"/><Relationship Id="rId10" Type="http://schemas.openxmlformats.org/officeDocument/2006/relationships/image" Target="../media/image10.png"/><Relationship Id="rId4" Type="http://schemas.openxmlformats.org/officeDocument/2006/relationships/image" Target="../media/image4.png"/><Relationship Id="rId9" Type="http://schemas.openxmlformats.org/officeDocument/2006/relationships/image" Target="../media/image9.png"/></Relationships>
</file>

<file path=xl/drawings/drawing1.xml><?xml version="1.0" encoding="utf-8"?>
<xdr:wsDr xmlns:xdr="http://schemas.openxmlformats.org/drawingml/2006/spreadsheetDrawing" xmlns:a="http://schemas.openxmlformats.org/drawingml/2006/main">
  <xdr:twoCellAnchor>
    <xdr:from>
      <xdr:col>0</xdr:col>
      <xdr:colOff>142874</xdr:colOff>
      <xdr:row>0</xdr:row>
      <xdr:rowOff>57151</xdr:rowOff>
    </xdr:from>
    <xdr:to>
      <xdr:col>21</xdr:col>
      <xdr:colOff>19049</xdr:colOff>
      <xdr:row>34</xdr:row>
      <xdr:rowOff>56446</xdr:rowOff>
    </xdr:to>
    <xdr:sp macro="" textlink="">
      <xdr:nvSpPr>
        <xdr:cNvPr id="2" name="TextBox 1">
          <a:extLst>
            <a:ext uri="{FF2B5EF4-FFF2-40B4-BE49-F238E27FC236}">
              <a16:creationId xmlns:a16="http://schemas.microsoft.com/office/drawing/2014/main" id="{D2ADB55A-6429-4CE1-8B4D-85A888CE6FB1}"/>
            </a:ext>
          </a:extLst>
        </xdr:cNvPr>
        <xdr:cNvSpPr txBox="1"/>
      </xdr:nvSpPr>
      <xdr:spPr>
        <a:xfrm>
          <a:off x="142874" y="57151"/>
          <a:ext cx="12618508" cy="6236406"/>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square" rtlCol="0" anchor="t"/>
        <a:lstStyle/>
        <a:p>
          <a:pPr algn="just"/>
          <a:r>
            <a:rPr lang="en-CA" sz="1100" b="0" baseline="0">
              <a:solidFill>
                <a:schemeClr val="tx1">
                  <a:lumMod val="65000"/>
                  <a:lumOff val="35000"/>
                </a:schemeClr>
              </a:solidFill>
              <a:effectLst/>
              <a:latin typeface="Calibri (body)"/>
              <a:ea typeface="+mn-ea"/>
              <a:cs typeface="Arial" panose="020B0604020202020204" pitchFamily="34" charset="0"/>
            </a:rPr>
            <a:t>This ESG Factor Map contrains a set of questions that are designed to solicit a consistent, baseline of information from target companies or prospective borrowers. In a private debt transaction, the questions would be sent by the Private Equity (PE) sponsor during the due diligence process to the target company to fill out and then share with private debt lenders/co-investors. In a syndicated loan transaction, the questions would be sent by the arranger to the company or to the PE sponsor for the target company, as applicable, to fill out and then shared with prospective lenders via posting to the relevant data rooms (the public sides if available). Note: The questions are posted to both the deal site and the agent site to allow prospective lenders in both the primary and secondary trading markets to access this information.</a:t>
          </a:r>
        </a:p>
        <a:p>
          <a:pPr algn="just"/>
          <a:endParaRPr lang="en-CA" sz="1100" b="0" baseline="0">
            <a:solidFill>
              <a:schemeClr val="tx1">
                <a:lumMod val="65000"/>
                <a:lumOff val="35000"/>
              </a:schemeClr>
            </a:solidFill>
            <a:effectLst/>
            <a:latin typeface="Calibri (body)"/>
            <a:ea typeface="+mn-ea"/>
            <a:cs typeface="Arial" panose="020B0604020202020204" pitchFamily="34" charset="0"/>
          </a:endParaRPr>
        </a:p>
        <a:p>
          <a:pPr algn="just"/>
          <a:r>
            <a:rPr lang="en-CA" sz="1100" b="0" u="sng" baseline="0">
              <a:solidFill>
                <a:schemeClr val="tx1">
                  <a:lumMod val="65000"/>
                  <a:lumOff val="35000"/>
                </a:schemeClr>
              </a:solidFill>
              <a:effectLst/>
              <a:latin typeface="Calibri (body)"/>
              <a:ea typeface="+mn-ea"/>
              <a:cs typeface="Arial" panose="020B0604020202020204" pitchFamily="34" charset="0"/>
            </a:rPr>
            <a:t>Instructions</a:t>
          </a:r>
        </a:p>
        <a:p>
          <a:pPr algn="just"/>
          <a:endParaRPr lang="en-CA" sz="1100" b="0" baseline="0">
            <a:solidFill>
              <a:schemeClr val="tx1">
                <a:lumMod val="65000"/>
                <a:lumOff val="35000"/>
              </a:schemeClr>
            </a:solidFill>
            <a:effectLst/>
            <a:latin typeface="Calibri (body)"/>
            <a:ea typeface="+mn-ea"/>
            <a:cs typeface="Arial" panose="020B0604020202020204" pitchFamily="34" charset="0"/>
          </a:endParaRPr>
        </a:p>
        <a:p>
          <a:r>
            <a:rPr lang="en-CA" sz="1100" b="0">
              <a:solidFill>
                <a:schemeClr val="tx1">
                  <a:lumMod val="65000"/>
                  <a:lumOff val="35000"/>
                </a:schemeClr>
              </a:solidFill>
              <a:effectLst/>
              <a:latin typeface="Calibri (body)"/>
              <a:ea typeface="+mn-ea"/>
              <a:cs typeface="Arial" panose="020B0604020202020204" pitchFamily="34" charset="0"/>
            </a:rPr>
            <a:t>There are three</a:t>
          </a:r>
          <a:r>
            <a:rPr lang="en-CA" sz="1100" b="0" baseline="0">
              <a:solidFill>
                <a:schemeClr val="tx1">
                  <a:lumMod val="65000"/>
                  <a:lumOff val="35000"/>
                </a:schemeClr>
              </a:solidFill>
              <a:effectLst/>
              <a:latin typeface="Calibri (body)"/>
              <a:ea typeface="+mn-ea"/>
              <a:cs typeface="Arial" panose="020B0604020202020204" pitchFamily="34" charset="0"/>
            </a:rPr>
            <a:t> tabs in this workbook:</a:t>
          </a:r>
        </a:p>
        <a:p>
          <a:endParaRPr lang="en-CA" sz="1100" b="0" baseline="0">
            <a:solidFill>
              <a:schemeClr val="tx1">
                <a:lumMod val="65000"/>
                <a:lumOff val="35000"/>
              </a:schemeClr>
            </a:solidFill>
            <a:effectLst/>
            <a:latin typeface="Calibri (body)"/>
            <a:ea typeface="+mn-ea"/>
            <a:cs typeface="Arial" panose="020B0604020202020204" pitchFamily="34" charset="0"/>
          </a:endParaRPr>
        </a:p>
        <a:p>
          <a:r>
            <a:rPr lang="en-CA" sz="1100" b="0">
              <a:solidFill>
                <a:schemeClr val="tx1">
                  <a:lumMod val="65000"/>
                  <a:lumOff val="35000"/>
                </a:schemeClr>
              </a:solidFill>
              <a:effectLst/>
              <a:latin typeface="Calibri (body)"/>
              <a:ea typeface="+mn-ea"/>
              <a:cs typeface="Arial" panose="020B0604020202020204" pitchFamily="34" charset="0"/>
            </a:rPr>
            <a:t>   - </a:t>
          </a:r>
          <a:r>
            <a:rPr lang="en-CA" sz="1100" b="1">
              <a:solidFill>
                <a:schemeClr val="tx1">
                  <a:lumMod val="65000"/>
                  <a:lumOff val="35000"/>
                </a:schemeClr>
              </a:solidFill>
              <a:effectLst/>
              <a:latin typeface="Calibri (body)"/>
              <a:ea typeface="+mn-ea"/>
              <a:cs typeface="Arial" panose="020B0604020202020204" pitchFamily="34" charset="0"/>
            </a:rPr>
            <a:t>General</a:t>
          </a:r>
          <a:r>
            <a:rPr lang="en-CA" sz="1100" b="1" baseline="0">
              <a:solidFill>
                <a:schemeClr val="tx1">
                  <a:lumMod val="65000"/>
                  <a:lumOff val="35000"/>
                </a:schemeClr>
              </a:solidFill>
              <a:effectLst/>
              <a:latin typeface="Calibri (body)"/>
              <a:ea typeface="+mn-ea"/>
              <a:cs typeface="Arial" panose="020B0604020202020204" pitchFamily="34" charset="0"/>
            </a:rPr>
            <a:t> Questions</a:t>
          </a:r>
          <a:r>
            <a:rPr lang="en-CA" sz="1100" b="0" baseline="0">
              <a:solidFill>
                <a:schemeClr val="tx1">
                  <a:lumMod val="65000"/>
                  <a:lumOff val="35000"/>
                </a:schemeClr>
              </a:solidFill>
              <a:effectLst/>
              <a:latin typeface="Calibri (body)"/>
              <a:ea typeface="+mn-ea"/>
              <a:cs typeface="Arial" panose="020B0604020202020204" pitchFamily="34" charset="0"/>
            </a:rPr>
            <a:t>: 	This tab pertains to the general information on the company. Whoever initiates the due-diligence (DD) process may specify certain company details, the sector exposures (based on SASB 		classifications), and the location of operations. There are also questions collected from the LSTA's Due Diligence Questionnaire and the ESG Data Convergence Project.</a:t>
          </a:r>
        </a:p>
        <a:p>
          <a:r>
            <a:rPr lang="en-CA" sz="1100" b="0" baseline="0">
              <a:solidFill>
                <a:schemeClr val="tx1">
                  <a:lumMod val="65000"/>
                  <a:lumOff val="35000"/>
                </a:schemeClr>
              </a:solidFill>
              <a:effectLst/>
              <a:latin typeface="Calibri (body)"/>
              <a:ea typeface="+mn-ea"/>
              <a:cs typeface="Arial" panose="020B0604020202020204" pitchFamily="34" charset="0"/>
            </a:rPr>
            <a:t>		</a:t>
          </a:r>
        </a:p>
        <a:p>
          <a:r>
            <a:rPr lang="en-CA" sz="1100" b="0" baseline="0">
              <a:solidFill>
                <a:schemeClr val="tx1">
                  <a:lumMod val="65000"/>
                  <a:lumOff val="35000"/>
                </a:schemeClr>
              </a:solidFill>
              <a:effectLst/>
              <a:latin typeface="Calibri (body)"/>
              <a:ea typeface="+mn-ea"/>
              <a:cs typeface="Arial" panose="020B0604020202020204" pitchFamily="34" charset="0"/>
            </a:rPr>
            <a:t>		Please hover and click on the cells as many questions contain drop-down menu with options to choose from.</a:t>
          </a:r>
        </a:p>
        <a:p>
          <a:r>
            <a:rPr lang="en-CA" sz="1100" b="0" baseline="0">
              <a:solidFill>
                <a:schemeClr val="tx1">
                  <a:lumMod val="65000"/>
                  <a:lumOff val="35000"/>
                </a:schemeClr>
              </a:solidFill>
              <a:effectLst/>
              <a:latin typeface="Calibri (body)"/>
              <a:ea typeface="+mn-ea"/>
              <a:cs typeface="Arial" panose="020B0604020202020204" pitchFamily="34" charset="0"/>
            </a:rPr>
            <a:t>		</a:t>
          </a:r>
        </a:p>
        <a:p>
          <a:r>
            <a:rPr lang="en-CA" sz="1100" b="0" baseline="0">
              <a:solidFill>
                <a:schemeClr val="tx1">
                  <a:lumMod val="65000"/>
                  <a:lumOff val="35000"/>
                </a:schemeClr>
              </a:solidFill>
              <a:effectLst/>
              <a:latin typeface="Calibri (body)"/>
              <a:ea typeface="+mn-ea"/>
              <a:cs typeface="Arial" panose="020B0604020202020204" pitchFamily="34" charset="0"/>
            </a:rPr>
            <a:t>   - </a:t>
          </a:r>
          <a:r>
            <a:rPr lang="en-CA" sz="1100" b="1" baseline="0">
              <a:solidFill>
                <a:schemeClr val="tx1">
                  <a:lumMod val="65000"/>
                  <a:lumOff val="35000"/>
                </a:schemeClr>
              </a:solidFill>
              <a:effectLst/>
              <a:latin typeface="Calibri (body)"/>
              <a:ea typeface="+mn-ea"/>
              <a:cs typeface="Arial" panose="020B0604020202020204" pitchFamily="34" charset="0"/>
            </a:rPr>
            <a:t>Industry-Specific Questions</a:t>
          </a:r>
          <a:r>
            <a:rPr lang="en-CA" sz="1100" b="0" baseline="0">
              <a:solidFill>
                <a:schemeClr val="tx1">
                  <a:lumMod val="65000"/>
                  <a:lumOff val="35000"/>
                </a:schemeClr>
              </a:solidFill>
              <a:effectLst/>
              <a:latin typeface="Calibri (body)"/>
              <a:ea typeface="+mn-ea"/>
              <a:cs typeface="Arial" panose="020B0604020202020204" pitchFamily="34" charset="0"/>
            </a:rPr>
            <a:t>:	This tab asks industry-specific questions (based on SASB classifications and SASB standards) that were filled in from the 'General Questions' tab. The questions are in order of materiality 		and questions of highest investor priority are bolded / highlighted.</a:t>
          </a:r>
        </a:p>
        <a:p>
          <a:endParaRPr lang="en-CA" sz="1100" b="0" baseline="0">
            <a:solidFill>
              <a:schemeClr val="tx1">
                <a:lumMod val="65000"/>
                <a:lumOff val="35000"/>
              </a:schemeClr>
            </a:solidFill>
            <a:effectLst/>
            <a:latin typeface="Calibri (body)"/>
            <a:ea typeface="+mn-ea"/>
            <a:cs typeface="Arial" panose="020B0604020202020204" pitchFamily="34" charset="0"/>
          </a:endParaRPr>
        </a:p>
        <a:p>
          <a:r>
            <a:rPr lang="en-CA" sz="1100" b="0" baseline="0">
              <a:solidFill>
                <a:schemeClr val="tx1">
                  <a:lumMod val="65000"/>
                  <a:lumOff val="35000"/>
                </a:schemeClr>
              </a:solidFill>
              <a:effectLst/>
              <a:latin typeface="Calibri (body)"/>
              <a:ea typeface="+mn-ea"/>
              <a:cs typeface="Arial" panose="020B0604020202020204" pitchFamily="34" charset="0"/>
            </a:rPr>
            <a:t>		</a:t>
          </a:r>
          <a:r>
            <a:rPr lang="en-CA" sz="1100" b="1" i="0" u="sng" baseline="0">
              <a:solidFill>
                <a:schemeClr val="tx1">
                  <a:lumMod val="65000"/>
                  <a:lumOff val="35000"/>
                </a:schemeClr>
              </a:solidFill>
              <a:effectLst/>
              <a:latin typeface="Calibri (body)"/>
              <a:ea typeface="+mn-ea"/>
              <a:cs typeface="Arial" panose="020B0604020202020204" pitchFamily="34" charset="0"/>
            </a:rPr>
            <a:t>Note</a:t>
          </a:r>
          <a:r>
            <a:rPr lang="en-CA" sz="1100" b="0" baseline="0">
              <a:solidFill>
                <a:schemeClr val="tx1">
                  <a:lumMod val="65000"/>
                  <a:lumOff val="35000"/>
                </a:schemeClr>
              </a:solidFill>
              <a:effectLst/>
              <a:latin typeface="Calibri (body)"/>
              <a:ea typeface="+mn-ea"/>
              <a:cs typeface="Arial" panose="020B0604020202020204" pitchFamily="34" charset="0"/>
            </a:rPr>
            <a:t>: </a:t>
          </a:r>
          <a:r>
            <a:rPr lang="en-CA" sz="1100" b="0" i="1" baseline="0">
              <a:solidFill>
                <a:schemeClr val="tx1">
                  <a:lumMod val="65000"/>
                  <a:lumOff val="35000"/>
                </a:schemeClr>
              </a:solidFill>
              <a:effectLst/>
              <a:latin typeface="Calibri (body)"/>
              <a:ea typeface="+mn-ea"/>
              <a:cs typeface="Arial" panose="020B0604020202020204" pitchFamily="34" charset="0"/>
            </a:rPr>
            <a:t>For illustrative purposes, each SASB sector has its own section with different industries. Currently the priority items are based on the SASB Industry Working Group (IWG) top 		ratings.</a:t>
          </a:r>
        </a:p>
        <a:p>
          <a:r>
            <a:rPr lang="en-CA" sz="1100" b="0" baseline="0">
              <a:solidFill>
                <a:schemeClr val="tx1">
                  <a:lumMod val="65000"/>
                  <a:lumOff val="35000"/>
                </a:schemeClr>
              </a:solidFill>
              <a:effectLst/>
              <a:latin typeface="Calibri (body)"/>
              <a:ea typeface="+mn-ea"/>
              <a:cs typeface="Arial" panose="020B0604020202020204" pitchFamily="34" charset="0"/>
            </a:rPr>
            <a:t>		</a:t>
          </a:r>
          <a:endParaRPr lang="en-CA" sz="1100" b="0">
            <a:solidFill>
              <a:schemeClr val="tx1">
                <a:lumMod val="65000"/>
                <a:lumOff val="35000"/>
              </a:schemeClr>
            </a:solidFill>
            <a:effectLst/>
            <a:latin typeface="Calibri (body)"/>
            <a:ea typeface="+mn-ea"/>
            <a:cs typeface="Arial" panose="020B0604020202020204" pitchFamily="34" charset="0"/>
          </a:endParaRPr>
        </a:p>
        <a:p>
          <a:r>
            <a:rPr lang="en-CA" sz="1100" b="0" baseline="0">
              <a:solidFill>
                <a:schemeClr val="tx1">
                  <a:lumMod val="65000"/>
                  <a:lumOff val="35000"/>
                </a:schemeClr>
              </a:solidFill>
              <a:effectLst/>
              <a:latin typeface="Calibri (body)"/>
              <a:ea typeface="+mn-ea"/>
              <a:cs typeface="Arial" panose="020B0604020202020204" pitchFamily="34" charset="0"/>
            </a:rPr>
            <a:t>   - </a:t>
          </a:r>
          <a:r>
            <a:rPr lang="en-CA" sz="1100" b="1" baseline="0">
              <a:solidFill>
                <a:schemeClr val="tx1">
                  <a:lumMod val="65000"/>
                  <a:lumOff val="35000"/>
                </a:schemeClr>
              </a:solidFill>
              <a:effectLst/>
              <a:latin typeface="Calibri (body)"/>
              <a:ea typeface="+mn-ea"/>
              <a:cs typeface="Arial" panose="020B0604020202020204" pitchFamily="34" charset="0"/>
            </a:rPr>
            <a:t>Framework Mapping</a:t>
          </a:r>
          <a:r>
            <a:rPr lang="en-CA" sz="1100" b="0" baseline="0">
              <a:solidFill>
                <a:schemeClr val="tx1">
                  <a:lumMod val="65000"/>
                  <a:lumOff val="35000"/>
                </a:schemeClr>
              </a:solidFill>
              <a:effectLst/>
              <a:latin typeface="Calibri (body)"/>
              <a:ea typeface="+mn-ea"/>
              <a:cs typeface="Arial" panose="020B0604020202020204" pitchFamily="34" charset="0"/>
            </a:rPr>
            <a:t>:	</a:t>
          </a:r>
          <a:r>
            <a:rPr lang="en-CA" sz="1100" b="0">
              <a:solidFill>
                <a:schemeClr val="tx1">
                  <a:lumMod val="65000"/>
                  <a:lumOff val="35000"/>
                </a:schemeClr>
              </a:solidFill>
              <a:effectLst/>
              <a:latin typeface="Calibri (body)"/>
              <a:ea typeface="+mn-ea"/>
              <a:cs typeface="Arial" panose="020B0604020202020204" pitchFamily="34" charset="0"/>
            </a:rPr>
            <a:t>This tab provides a</a:t>
          </a:r>
          <a:r>
            <a:rPr lang="en-CA" sz="1100" b="0" baseline="0">
              <a:solidFill>
                <a:schemeClr val="tx1">
                  <a:lumMod val="65000"/>
                  <a:lumOff val="35000"/>
                </a:schemeClr>
              </a:solidFill>
              <a:effectLst/>
              <a:latin typeface="Calibri (body)"/>
              <a:ea typeface="+mn-ea"/>
              <a:cs typeface="Arial" panose="020B0604020202020204" pitchFamily="34" charset="0"/>
            </a:rPr>
            <a:t> summary of all the inputs with a mapping showing alignment with the relevant frameworks.</a:t>
          </a:r>
        </a:p>
        <a:p>
          <a:endParaRPr lang="en-CA" sz="1100" b="0" baseline="0">
            <a:solidFill>
              <a:schemeClr val="tx1">
                <a:lumMod val="65000"/>
                <a:lumOff val="35000"/>
              </a:schemeClr>
            </a:solidFill>
            <a:effectLst/>
            <a:latin typeface="Calibri (body)"/>
            <a:ea typeface="+mn-ea"/>
            <a:cs typeface="Arial" panose="020B0604020202020204" pitchFamily="34" charset="0"/>
          </a:endParaRPr>
        </a:p>
        <a:p>
          <a:endParaRPr lang="en-CA" sz="1100" b="0" baseline="0">
            <a:solidFill>
              <a:schemeClr val="tx1">
                <a:lumMod val="65000"/>
                <a:lumOff val="35000"/>
              </a:schemeClr>
            </a:solidFill>
            <a:effectLst/>
            <a:latin typeface="Calibri (body)"/>
            <a:ea typeface="+mn-ea"/>
            <a:cs typeface="Arial" panose="020B0604020202020204" pitchFamily="34" charset="0"/>
          </a:endParaRPr>
        </a:p>
        <a:p>
          <a:r>
            <a:rPr lang="en-CA" sz="1100" b="1" u="sng" baseline="0">
              <a:solidFill>
                <a:schemeClr val="tx1">
                  <a:lumMod val="65000"/>
                  <a:lumOff val="35000"/>
                </a:schemeClr>
              </a:solidFill>
              <a:effectLst/>
              <a:latin typeface="Calibri (body)"/>
              <a:ea typeface="+mn-ea"/>
              <a:cs typeface="Arial" panose="020B0604020202020204" pitchFamily="34" charset="0"/>
            </a:rPr>
            <a:t>Note</a:t>
          </a:r>
          <a:r>
            <a:rPr lang="en-CA" sz="1100" b="0" baseline="0">
              <a:solidFill>
                <a:schemeClr val="tx1">
                  <a:lumMod val="65000"/>
                  <a:lumOff val="35000"/>
                </a:schemeClr>
              </a:solidFill>
              <a:effectLst/>
              <a:latin typeface="Calibri (body)"/>
              <a:ea typeface="+mn-ea"/>
              <a:cs typeface="Arial" panose="020B0604020202020204" pitchFamily="34" charset="0"/>
            </a:rPr>
            <a:t>:</a:t>
          </a:r>
          <a:r>
            <a:rPr lang="en-CA" sz="1100" b="0" i="1" baseline="0">
              <a:solidFill>
                <a:schemeClr val="tx1">
                  <a:lumMod val="65000"/>
                  <a:lumOff val="35000"/>
                </a:schemeClr>
              </a:solidFill>
              <a:effectLst/>
              <a:latin typeface="Calibri (body)"/>
              <a:ea typeface="+mn-ea"/>
              <a:cs typeface="Arial" panose="020B0604020202020204" pitchFamily="34" charset="0"/>
            </a:rPr>
            <a:t> Guidance/instructions to companies about why questions are being asked - the more examples and explanations that can be included the better. Purpose of the map is educational to explain to companies why information is asked for. By standardising and prioritising requests, it would be easier for borrowers to meet investor expectations and keep track of the existing reorting landscape, even as it evolves.</a:t>
          </a:r>
        </a:p>
        <a:p>
          <a:endParaRPr lang="en-CA" sz="1100" b="0" i="1" baseline="0">
            <a:solidFill>
              <a:schemeClr val="tx1">
                <a:lumMod val="65000"/>
                <a:lumOff val="35000"/>
              </a:schemeClr>
            </a:solidFill>
            <a:effectLst/>
            <a:latin typeface="Calibri (body)"/>
            <a:ea typeface="+mn-ea"/>
            <a:cs typeface="Arial" panose="020B0604020202020204" pitchFamily="34" charset="0"/>
          </a:endParaRPr>
        </a:p>
        <a:p>
          <a:r>
            <a:rPr lang="en-US" sz="1100" b="0" i="1" u="none" strike="noStrike">
              <a:solidFill>
                <a:schemeClr val="tx1">
                  <a:lumMod val="65000"/>
                  <a:lumOff val="35000"/>
                </a:schemeClr>
              </a:solidFill>
              <a:effectLst/>
              <a:latin typeface="Calibri (body)"/>
              <a:ea typeface="+mn-ea"/>
              <a:cs typeface="+mn-cs"/>
            </a:rPr>
            <a:t>The integration of the SASB standards in this template is designed to facilitate disclosure industry-specific financially material information by private companies.  Use of this template does not provide the rights to use the SASB Standards as part of the investment process nor does it provide other commercial use (</a:t>
          </a:r>
          <a:r>
            <a:rPr lang="en-US" sz="1100" b="0" i="1" u="none" strike="noStrike">
              <a:solidFill>
                <a:srgbClr val="00B0F0"/>
              </a:solidFill>
              <a:effectLst/>
              <a:latin typeface="Calibri (body)"/>
              <a:ea typeface="+mn-ea"/>
              <a:cs typeface="+mn-cs"/>
            </a:rPr>
            <a:t>https://www.sasb.org/licensing-use/</a:t>
          </a:r>
          <a:r>
            <a:rPr lang="en-US" sz="1100" b="0" i="1" u="none" strike="noStrike">
              <a:solidFill>
                <a:sysClr val="windowText" lastClr="000000"/>
              </a:solidFill>
              <a:effectLst/>
              <a:latin typeface="Calibri (body)"/>
              <a:ea typeface="+mn-ea"/>
              <a:cs typeface="+mn-cs"/>
            </a:rPr>
            <a:t>)</a:t>
          </a:r>
          <a:r>
            <a:rPr lang="en-US" sz="1100" b="0" i="1" u="none" strike="noStrike">
              <a:solidFill>
                <a:srgbClr val="00B0F0"/>
              </a:solidFill>
              <a:effectLst/>
              <a:latin typeface="Calibri (body)"/>
              <a:ea typeface="+mn-ea"/>
              <a:cs typeface="+mn-cs"/>
            </a:rPr>
            <a:t> </a:t>
          </a:r>
          <a:r>
            <a:rPr lang="en-US" sz="1100" b="0" i="1" u="none" strike="noStrike">
              <a:solidFill>
                <a:schemeClr val="tx1">
                  <a:lumMod val="65000"/>
                  <a:lumOff val="35000"/>
                </a:schemeClr>
              </a:solidFill>
              <a:effectLst/>
              <a:latin typeface="Calibri (body)"/>
              <a:ea typeface="+mn-ea"/>
              <a:cs typeface="+mn-cs"/>
            </a:rPr>
            <a:t>rights of the SASB Standards and associated intellectual property, which requires a license with the IFRS Foundation.  For more information please reach out to sustainability_licensing@ifrs.org or consult SASB Standards Licensing FAQs (</a:t>
          </a:r>
          <a:r>
            <a:rPr lang="en-US" sz="1100" b="0" i="1" u="none" strike="noStrike">
              <a:solidFill>
                <a:srgbClr val="00B0F0"/>
              </a:solidFill>
              <a:effectLst/>
              <a:latin typeface="Calibri (body)"/>
              <a:ea typeface="+mn-ea"/>
              <a:cs typeface="+mn-cs"/>
            </a:rPr>
            <a:t>https://www.sasb.org/licensing-use/esg-integration/</a:t>
          </a:r>
          <a:r>
            <a:rPr lang="en-US" sz="1100" b="0" i="1" u="none" strike="noStrike">
              <a:solidFill>
                <a:schemeClr val="tx1">
                  <a:lumMod val="65000"/>
                  <a:lumOff val="35000"/>
                </a:schemeClr>
              </a:solidFill>
              <a:effectLst/>
              <a:latin typeface="Calibri (body)"/>
              <a:ea typeface="+mn-ea"/>
              <a:cs typeface="+mn-cs"/>
            </a:rPr>
            <a:t>). The hyperlink needs</a:t>
          </a:r>
          <a:r>
            <a:rPr lang="en-US" sz="1100" b="0" i="1" u="none" strike="noStrike" baseline="0">
              <a:solidFill>
                <a:schemeClr val="tx1">
                  <a:lumMod val="65000"/>
                  <a:lumOff val="35000"/>
                </a:schemeClr>
              </a:solidFill>
              <a:effectLst/>
              <a:latin typeface="Calibri (body)"/>
              <a:ea typeface="+mn-ea"/>
              <a:cs typeface="+mn-cs"/>
            </a:rPr>
            <a:t> to be copied and </a:t>
          </a:r>
          <a:r>
            <a:rPr lang="en-US" sz="1100" b="0" i="1" u="none" strike="noStrike">
              <a:solidFill>
                <a:schemeClr val="tx1">
                  <a:lumMod val="65000"/>
                  <a:lumOff val="35000"/>
                </a:schemeClr>
              </a:solidFill>
              <a:effectLst/>
              <a:latin typeface="Calibri (body)"/>
              <a:ea typeface="+mn-ea"/>
              <a:cs typeface="+mn-cs"/>
            </a:rPr>
            <a:t>pasted into your browser.</a:t>
          </a:r>
          <a:r>
            <a:rPr lang="en-US" sz="1100" b="0" i="1">
              <a:solidFill>
                <a:schemeClr val="tx1">
                  <a:lumMod val="65000"/>
                  <a:lumOff val="35000"/>
                </a:schemeClr>
              </a:solidFill>
              <a:latin typeface="Calibri (body)"/>
            </a:rPr>
            <a:t> </a:t>
          </a:r>
        </a:p>
        <a:p>
          <a:endParaRPr lang="en-US" sz="1100" b="0" i="1" u="none" strike="noStrike">
            <a:solidFill>
              <a:schemeClr val="tx1">
                <a:lumMod val="65000"/>
                <a:lumOff val="35000"/>
              </a:schemeClr>
            </a:solidFill>
            <a:effectLst/>
            <a:latin typeface="Calibri (body)"/>
            <a:ea typeface="+mn-ea"/>
            <a:cs typeface="+mn-cs"/>
          </a:endParaRPr>
        </a:p>
        <a:p>
          <a:r>
            <a:rPr lang="en-US" sz="1100" b="0" i="1" u="none" strike="noStrike">
              <a:solidFill>
                <a:schemeClr val="tx1">
                  <a:lumMod val="65000"/>
                  <a:lumOff val="35000"/>
                </a:schemeClr>
              </a:solidFill>
              <a:effectLst/>
              <a:latin typeface="Calibri (body)"/>
              <a:ea typeface="+mn-ea"/>
              <a:cs typeface="+mn-cs"/>
            </a:rPr>
            <a:t>The integration of the LSTA's ESG DDQ questions in this template is designed to facilitate disclosure industry specific financially material information by private companies.</a:t>
          </a:r>
          <a:r>
            <a:rPr lang="en-US" sz="1100" b="0" i="1">
              <a:solidFill>
                <a:schemeClr val="tx1">
                  <a:lumMod val="65000"/>
                  <a:lumOff val="35000"/>
                </a:schemeClr>
              </a:solidFill>
              <a:latin typeface="Calibri (body)"/>
            </a:rPr>
            <a:t> </a:t>
          </a:r>
          <a:r>
            <a:rPr lang="en-US" sz="1100" b="0" i="1" u="none" strike="noStrike">
              <a:solidFill>
                <a:schemeClr val="tx1">
                  <a:lumMod val="65000"/>
                  <a:lumOff val="35000"/>
                </a:schemeClr>
              </a:solidFill>
              <a:effectLst/>
              <a:latin typeface="Calibri (body)"/>
              <a:ea typeface="+mn-ea"/>
              <a:cs typeface="+mn-cs"/>
            </a:rPr>
            <a:t>Use of this template does not provide the rights to commercial use of the LSTA's ESG DDQ and associated intellectual property, which requires a license with the LSTA.</a:t>
          </a:r>
          <a:r>
            <a:rPr lang="en-US" sz="1100" b="0" i="1">
              <a:solidFill>
                <a:schemeClr val="tx1">
                  <a:lumMod val="65000"/>
                  <a:lumOff val="35000"/>
                </a:schemeClr>
              </a:solidFill>
              <a:latin typeface="Calibri (body)"/>
            </a:rPr>
            <a:t> </a:t>
          </a:r>
          <a:r>
            <a:rPr lang="en-US" sz="1100" b="0" i="1" u="none" strike="noStrike">
              <a:solidFill>
                <a:schemeClr val="tx1">
                  <a:lumMod val="65000"/>
                  <a:lumOff val="35000"/>
                </a:schemeClr>
              </a:solidFill>
              <a:effectLst/>
              <a:latin typeface="Calibri (body)"/>
              <a:ea typeface="+mn-ea"/>
              <a:cs typeface="+mn-cs"/>
            </a:rPr>
            <a:t>For more information please reach out to Tess Virmani (tvirmani@lsta.org).</a:t>
          </a:r>
          <a:r>
            <a:rPr lang="en-US" sz="1100" b="0" i="1">
              <a:solidFill>
                <a:schemeClr val="tx1">
                  <a:lumMod val="65000"/>
                  <a:lumOff val="35000"/>
                </a:schemeClr>
              </a:solidFill>
              <a:latin typeface="Calibri (body)"/>
            </a:rPr>
            <a:t> </a:t>
          </a:r>
          <a:endParaRPr lang="en-GB" sz="1100" b="0" i="1">
            <a:solidFill>
              <a:schemeClr val="tx1">
                <a:lumMod val="65000"/>
                <a:lumOff val="35000"/>
              </a:schemeClr>
            </a:solidFill>
            <a:latin typeface="Calibri (body)"/>
            <a:cs typeface="Arial" panose="020B0604020202020204" pitchFamily="34" charset="0"/>
          </a:endParaRPr>
        </a:p>
      </xdr:txBody>
    </xdr:sp>
    <xdr:clientData/>
  </xdr:twoCellAnchor>
</xdr:wsDr>
</file>

<file path=xl/drawings/drawing2.xml><?xml version="1.0" encoding="utf-8"?>
<xdr:wsDr xmlns:xdr="http://schemas.openxmlformats.org/drawingml/2006/spreadsheetDrawing" xmlns:a="http://schemas.openxmlformats.org/drawingml/2006/main">
  <xdr:twoCellAnchor editAs="oneCell">
    <xdr:from>
      <xdr:col>3</xdr:col>
      <xdr:colOff>167368</xdr:colOff>
      <xdr:row>2</xdr:row>
      <xdr:rowOff>200478</xdr:rowOff>
    </xdr:from>
    <xdr:to>
      <xdr:col>3</xdr:col>
      <xdr:colOff>859852</xdr:colOff>
      <xdr:row>2</xdr:row>
      <xdr:rowOff>435428</xdr:rowOff>
    </xdr:to>
    <xdr:pic>
      <xdr:nvPicPr>
        <xdr:cNvPr id="4" name="Picture 3">
          <a:extLst>
            <a:ext uri="{FF2B5EF4-FFF2-40B4-BE49-F238E27FC236}">
              <a16:creationId xmlns:a16="http://schemas.microsoft.com/office/drawing/2014/main" id="{B86302E9-217C-4D9F-8CFE-25D12480BA13}"/>
            </a:ext>
            <a:ext uri="{147F2762-F138-4A5C-976F-8EAC2B608ADB}">
              <a16:predDERef xmlns:a16="http://schemas.microsoft.com/office/drawing/2014/main" pred="{7EB5E1AC-416F-4E05-845B-B3C9FA5E0449}"/>
            </a:ext>
          </a:extLst>
        </xdr:cNvPr>
        <xdr:cNvPicPr>
          <a:picLocks noChangeAspect="1"/>
        </xdr:cNvPicPr>
      </xdr:nvPicPr>
      <xdr:blipFill>
        <a:blip xmlns:r="http://schemas.openxmlformats.org/officeDocument/2006/relationships" r:embed="rId1"/>
        <a:stretch>
          <a:fillRect/>
        </a:stretch>
      </xdr:blipFill>
      <xdr:spPr>
        <a:xfrm>
          <a:off x="6181725" y="1624692"/>
          <a:ext cx="692484" cy="234950"/>
        </a:xfrm>
        <a:prstGeom prst="rect">
          <a:avLst/>
        </a:prstGeom>
      </xdr:spPr>
    </xdr:pic>
    <xdr:clientData/>
  </xdr:twoCellAnchor>
  <xdr:twoCellAnchor editAs="oneCell">
    <xdr:from>
      <xdr:col>4</xdr:col>
      <xdr:colOff>219075</xdr:colOff>
      <xdr:row>2</xdr:row>
      <xdr:rowOff>38100</xdr:rowOff>
    </xdr:from>
    <xdr:to>
      <xdr:col>4</xdr:col>
      <xdr:colOff>742950</xdr:colOff>
      <xdr:row>2</xdr:row>
      <xdr:rowOff>561975</xdr:rowOff>
    </xdr:to>
    <xdr:pic>
      <xdr:nvPicPr>
        <xdr:cNvPr id="5" name="Picture 4">
          <a:extLst>
            <a:ext uri="{FF2B5EF4-FFF2-40B4-BE49-F238E27FC236}">
              <a16:creationId xmlns:a16="http://schemas.microsoft.com/office/drawing/2014/main" id="{770D3C19-F951-43CC-B9A0-AA2989C04B13}"/>
            </a:ext>
            <a:ext uri="{147F2762-F138-4A5C-976F-8EAC2B608ADB}">
              <a16:predDERef xmlns:a16="http://schemas.microsoft.com/office/drawing/2014/main" pred="{B86302E9-217C-4D9F-8CFE-25D12480BA13}"/>
            </a:ext>
          </a:extLst>
        </xdr:cNvPr>
        <xdr:cNvPicPr>
          <a:picLocks noChangeAspect="1"/>
        </xdr:cNvPicPr>
      </xdr:nvPicPr>
      <xdr:blipFill>
        <a:blip xmlns:r="http://schemas.openxmlformats.org/officeDocument/2006/relationships" r:embed="rId2"/>
        <a:stretch>
          <a:fillRect/>
        </a:stretch>
      </xdr:blipFill>
      <xdr:spPr>
        <a:xfrm>
          <a:off x="6953250" y="1457325"/>
          <a:ext cx="523875" cy="523875"/>
        </a:xfrm>
        <a:prstGeom prst="rect">
          <a:avLst/>
        </a:prstGeom>
      </xdr:spPr>
    </xdr:pic>
    <xdr:clientData/>
  </xdr:twoCellAnchor>
  <xdr:twoCellAnchor editAs="oneCell">
    <xdr:from>
      <xdr:col>5</xdr:col>
      <xdr:colOff>19050</xdr:colOff>
      <xdr:row>2</xdr:row>
      <xdr:rowOff>28575</xdr:rowOff>
    </xdr:from>
    <xdr:to>
      <xdr:col>5</xdr:col>
      <xdr:colOff>971550</xdr:colOff>
      <xdr:row>2</xdr:row>
      <xdr:rowOff>590550</xdr:rowOff>
    </xdr:to>
    <xdr:pic>
      <xdr:nvPicPr>
        <xdr:cNvPr id="6" name="Picture 5">
          <a:extLst>
            <a:ext uri="{FF2B5EF4-FFF2-40B4-BE49-F238E27FC236}">
              <a16:creationId xmlns:a16="http://schemas.microsoft.com/office/drawing/2014/main" id="{6F7E1BC3-3192-4ED6-A754-8883FC537929}"/>
            </a:ext>
            <a:ext uri="{147F2762-F138-4A5C-976F-8EAC2B608ADB}">
              <a16:predDERef xmlns:a16="http://schemas.microsoft.com/office/drawing/2014/main" pred="{770D3C19-F951-43CC-B9A0-AA2989C04B13}"/>
            </a:ext>
          </a:extLst>
        </xdr:cNvPr>
        <xdr:cNvPicPr>
          <a:picLocks noChangeAspect="1"/>
        </xdr:cNvPicPr>
      </xdr:nvPicPr>
      <xdr:blipFill>
        <a:blip xmlns:r="http://schemas.openxmlformats.org/officeDocument/2006/relationships" r:embed="rId3"/>
        <a:stretch>
          <a:fillRect/>
        </a:stretch>
      </xdr:blipFill>
      <xdr:spPr>
        <a:xfrm>
          <a:off x="7753350" y="1447800"/>
          <a:ext cx="952500" cy="561975"/>
        </a:xfrm>
        <a:prstGeom prst="rect">
          <a:avLst/>
        </a:prstGeom>
      </xdr:spPr>
    </xdr:pic>
    <xdr:clientData/>
  </xdr:twoCellAnchor>
  <xdr:twoCellAnchor editAs="oneCell">
    <xdr:from>
      <xdr:col>6</xdr:col>
      <xdr:colOff>66675</xdr:colOff>
      <xdr:row>2</xdr:row>
      <xdr:rowOff>171450</xdr:rowOff>
    </xdr:from>
    <xdr:to>
      <xdr:col>6</xdr:col>
      <xdr:colOff>933450</xdr:colOff>
      <xdr:row>2</xdr:row>
      <xdr:rowOff>466725</xdr:rowOff>
    </xdr:to>
    <xdr:pic>
      <xdr:nvPicPr>
        <xdr:cNvPr id="7" name="Picture 6">
          <a:extLst>
            <a:ext uri="{FF2B5EF4-FFF2-40B4-BE49-F238E27FC236}">
              <a16:creationId xmlns:a16="http://schemas.microsoft.com/office/drawing/2014/main" id="{F83C1C90-38E6-4AAE-821A-8EE780FCEAF7}"/>
            </a:ext>
            <a:ext uri="{147F2762-F138-4A5C-976F-8EAC2B608ADB}">
              <a16:predDERef xmlns:a16="http://schemas.microsoft.com/office/drawing/2014/main" pred="{6F7E1BC3-3192-4ED6-A754-8883FC537929}"/>
            </a:ext>
          </a:extLst>
        </xdr:cNvPr>
        <xdr:cNvPicPr>
          <a:picLocks noChangeAspect="1"/>
        </xdr:cNvPicPr>
      </xdr:nvPicPr>
      <xdr:blipFill>
        <a:blip xmlns:r="http://schemas.openxmlformats.org/officeDocument/2006/relationships" r:embed="rId4"/>
        <a:stretch>
          <a:fillRect/>
        </a:stretch>
      </xdr:blipFill>
      <xdr:spPr>
        <a:xfrm>
          <a:off x="8801100" y="1590675"/>
          <a:ext cx="866775" cy="295275"/>
        </a:xfrm>
        <a:prstGeom prst="rect">
          <a:avLst/>
        </a:prstGeom>
      </xdr:spPr>
    </xdr:pic>
    <xdr:clientData/>
  </xdr:twoCellAnchor>
  <xdr:twoCellAnchor editAs="oneCell">
    <xdr:from>
      <xdr:col>7</xdr:col>
      <xdr:colOff>76200</xdr:colOff>
      <xdr:row>2</xdr:row>
      <xdr:rowOff>76200</xdr:rowOff>
    </xdr:from>
    <xdr:to>
      <xdr:col>7</xdr:col>
      <xdr:colOff>971550</xdr:colOff>
      <xdr:row>2</xdr:row>
      <xdr:rowOff>533400</xdr:rowOff>
    </xdr:to>
    <xdr:pic>
      <xdr:nvPicPr>
        <xdr:cNvPr id="8" name="Picture 7">
          <a:extLst>
            <a:ext uri="{FF2B5EF4-FFF2-40B4-BE49-F238E27FC236}">
              <a16:creationId xmlns:a16="http://schemas.microsoft.com/office/drawing/2014/main" id="{78F8362C-384B-40DB-BB59-9ABAFA261353}"/>
            </a:ext>
            <a:ext uri="{147F2762-F138-4A5C-976F-8EAC2B608ADB}">
              <a16:predDERef xmlns:a16="http://schemas.microsoft.com/office/drawing/2014/main" pred="{F83C1C90-38E6-4AAE-821A-8EE780FCEAF7}"/>
            </a:ext>
          </a:extLst>
        </xdr:cNvPr>
        <xdr:cNvPicPr>
          <a:picLocks noChangeAspect="1"/>
        </xdr:cNvPicPr>
      </xdr:nvPicPr>
      <xdr:blipFill>
        <a:blip xmlns:r="http://schemas.openxmlformats.org/officeDocument/2006/relationships" r:embed="rId5"/>
        <a:stretch>
          <a:fillRect/>
        </a:stretch>
      </xdr:blipFill>
      <xdr:spPr>
        <a:xfrm>
          <a:off x="9810750" y="1495425"/>
          <a:ext cx="895350" cy="457200"/>
        </a:xfrm>
        <a:prstGeom prst="rect">
          <a:avLst/>
        </a:prstGeom>
      </xdr:spPr>
    </xdr:pic>
    <xdr:clientData/>
  </xdr:twoCellAnchor>
  <xdr:twoCellAnchor editAs="oneCell">
    <xdr:from>
      <xdr:col>8</xdr:col>
      <xdr:colOff>190500</xdr:colOff>
      <xdr:row>2</xdr:row>
      <xdr:rowOff>19050</xdr:rowOff>
    </xdr:from>
    <xdr:to>
      <xdr:col>8</xdr:col>
      <xdr:colOff>762000</xdr:colOff>
      <xdr:row>2</xdr:row>
      <xdr:rowOff>590550</xdr:rowOff>
    </xdr:to>
    <xdr:pic>
      <xdr:nvPicPr>
        <xdr:cNvPr id="9" name="Picture 8">
          <a:extLst>
            <a:ext uri="{FF2B5EF4-FFF2-40B4-BE49-F238E27FC236}">
              <a16:creationId xmlns:a16="http://schemas.microsoft.com/office/drawing/2014/main" id="{F8E9AA88-CCA9-415C-BD46-086569A95060}"/>
            </a:ext>
            <a:ext uri="{147F2762-F138-4A5C-976F-8EAC2B608ADB}">
              <a16:predDERef xmlns:a16="http://schemas.microsoft.com/office/drawing/2014/main" pred="{78F8362C-384B-40DB-BB59-9ABAFA261353}"/>
            </a:ext>
          </a:extLst>
        </xdr:cNvPr>
        <xdr:cNvPicPr>
          <a:picLocks noChangeAspect="1"/>
        </xdr:cNvPicPr>
      </xdr:nvPicPr>
      <xdr:blipFill>
        <a:blip xmlns:r="http://schemas.openxmlformats.org/officeDocument/2006/relationships" r:embed="rId6"/>
        <a:stretch>
          <a:fillRect/>
        </a:stretch>
      </xdr:blipFill>
      <xdr:spPr>
        <a:xfrm>
          <a:off x="10925175" y="1438275"/>
          <a:ext cx="571500" cy="571500"/>
        </a:xfrm>
        <a:prstGeom prst="rect">
          <a:avLst/>
        </a:prstGeom>
      </xdr:spPr>
    </xdr:pic>
    <xdr:clientData/>
  </xdr:twoCellAnchor>
  <xdr:twoCellAnchor editAs="oneCell">
    <xdr:from>
      <xdr:col>9</xdr:col>
      <xdr:colOff>104775</xdr:colOff>
      <xdr:row>2</xdr:row>
      <xdr:rowOff>66675</xdr:rowOff>
    </xdr:from>
    <xdr:to>
      <xdr:col>9</xdr:col>
      <xdr:colOff>933450</xdr:colOff>
      <xdr:row>2</xdr:row>
      <xdr:rowOff>571500</xdr:rowOff>
    </xdr:to>
    <xdr:pic>
      <xdr:nvPicPr>
        <xdr:cNvPr id="10" name="Picture 9">
          <a:extLst>
            <a:ext uri="{FF2B5EF4-FFF2-40B4-BE49-F238E27FC236}">
              <a16:creationId xmlns:a16="http://schemas.microsoft.com/office/drawing/2014/main" id="{6ADC0520-3691-4C41-BFC1-9085D842CAAF}"/>
            </a:ext>
            <a:ext uri="{147F2762-F138-4A5C-976F-8EAC2B608ADB}">
              <a16:predDERef xmlns:a16="http://schemas.microsoft.com/office/drawing/2014/main" pred="{F8E9AA88-CCA9-415C-BD46-086569A95060}"/>
            </a:ext>
          </a:extLst>
        </xdr:cNvPr>
        <xdr:cNvPicPr>
          <a:picLocks noChangeAspect="1"/>
        </xdr:cNvPicPr>
      </xdr:nvPicPr>
      <xdr:blipFill>
        <a:blip xmlns:r="http://schemas.openxmlformats.org/officeDocument/2006/relationships" r:embed="rId7"/>
        <a:stretch>
          <a:fillRect/>
        </a:stretch>
      </xdr:blipFill>
      <xdr:spPr>
        <a:xfrm>
          <a:off x="11839575" y="1485900"/>
          <a:ext cx="828675" cy="504825"/>
        </a:xfrm>
        <a:prstGeom prst="rect">
          <a:avLst/>
        </a:prstGeom>
      </xdr:spPr>
    </xdr:pic>
    <xdr:clientData/>
  </xdr:twoCellAnchor>
  <xdr:twoCellAnchor editAs="oneCell">
    <xdr:from>
      <xdr:col>10</xdr:col>
      <xdr:colOff>56696</xdr:colOff>
      <xdr:row>2</xdr:row>
      <xdr:rowOff>89580</xdr:rowOff>
    </xdr:from>
    <xdr:to>
      <xdr:col>10</xdr:col>
      <xdr:colOff>979714</xdr:colOff>
      <xdr:row>2</xdr:row>
      <xdr:rowOff>551089</xdr:rowOff>
    </xdr:to>
    <xdr:pic>
      <xdr:nvPicPr>
        <xdr:cNvPr id="11" name="Picture 10">
          <a:extLst>
            <a:ext uri="{FF2B5EF4-FFF2-40B4-BE49-F238E27FC236}">
              <a16:creationId xmlns:a16="http://schemas.microsoft.com/office/drawing/2014/main" id="{55B8FFDB-5810-49D4-BC9B-C753EBA47731}"/>
            </a:ext>
            <a:ext uri="{147F2762-F138-4A5C-976F-8EAC2B608ADB}">
              <a16:predDERef xmlns:a16="http://schemas.microsoft.com/office/drawing/2014/main" pred="{6ADC0520-3691-4C41-BFC1-9085D842CAAF}"/>
            </a:ext>
          </a:extLst>
        </xdr:cNvPr>
        <xdr:cNvPicPr>
          <a:picLocks noChangeAspect="1"/>
        </xdr:cNvPicPr>
      </xdr:nvPicPr>
      <xdr:blipFill>
        <a:blip xmlns:r="http://schemas.openxmlformats.org/officeDocument/2006/relationships" r:embed="rId8"/>
        <a:stretch>
          <a:fillRect/>
        </a:stretch>
      </xdr:blipFill>
      <xdr:spPr>
        <a:xfrm>
          <a:off x="13437053" y="1513794"/>
          <a:ext cx="923018" cy="461509"/>
        </a:xfrm>
        <a:prstGeom prst="rect">
          <a:avLst/>
        </a:prstGeom>
      </xdr:spPr>
    </xdr:pic>
    <xdr:clientData/>
  </xdr:twoCellAnchor>
  <xdr:twoCellAnchor editAs="oneCell">
    <xdr:from>
      <xdr:col>11</xdr:col>
      <xdr:colOff>28575</xdr:colOff>
      <xdr:row>2</xdr:row>
      <xdr:rowOff>180975</xdr:rowOff>
    </xdr:from>
    <xdr:to>
      <xdr:col>11</xdr:col>
      <xdr:colOff>952500</xdr:colOff>
      <xdr:row>2</xdr:row>
      <xdr:rowOff>476250</xdr:rowOff>
    </xdr:to>
    <xdr:pic>
      <xdr:nvPicPr>
        <xdr:cNvPr id="3" name="Picture 2">
          <a:extLst>
            <a:ext uri="{FF2B5EF4-FFF2-40B4-BE49-F238E27FC236}">
              <a16:creationId xmlns:a16="http://schemas.microsoft.com/office/drawing/2014/main" id="{4956851F-74C4-D85E-184D-4FD844E416BB}"/>
            </a:ext>
            <a:ext uri="{147F2762-F138-4A5C-976F-8EAC2B608ADB}">
              <a16:predDERef xmlns:a16="http://schemas.microsoft.com/office/drawing/2014/main" pred="{468AB175-75E6-42F9-869C-532402D81354}"/>
            </a:ext>
          </a:extLst>
        </xdr:cNvPr>
        <xdr:cNvPicPr>
          <a:picLocks noChangeAspect="1"/>
        </xdr:cNvPicPr>
      </xdr:nvPicPr>
      <xdr:blipFill>
        <a:blip xmlns:r="http://schemas.openxmlformats.org/officeDocument/2006/relationships" r:embed="rId9"/>
        <a:stretch>
          <a:fillRect/>
        </a:stretch>
      </xdr:blipFill>
      <xdr:spPr>
        <a:xfrm>
          <a:off x="13830300" y="1752600"/>
          <a:ext cx="923925" cy="295275"/>
        </a:xfrm>
        <a:prstGeom prst="rect">
          <a:avLst/>
        </a:prstGeom>
      </xdr:spPr>
    </xdr:pic>
    <xdr:clientData/>
  </xdr:twoCellAnchor>
  <xdr:twoCellAnchor editAs="oneCell">
    <xdr:from>
      <xdr:col>12</xdr:col>
      <xdr:colOff>209550</xdr:colOff>
      <xdr:row>2</xdr:row>
      <xdr:rowOff>28575</xdr:rowOff>
    </xdr:from>
    <xdr:to>
      <xdr:col>12</xdr:col>
      <xdr:colOff>762000</xdr:colOff>
      <xdr:row>2</xdr:row>
      <xdr:rowOff>581025</xdr:rowOff>
    </xdr:to>
    <xdr:pic>
      <xdr:nvPicPr>
        <xdr:cNvPr id="14" name="Picture 13">
          <a:extLst>
            <a:ext uri="{FF2B5EF4-FFF2-40B4-BE49-F238E27FC236}">
              <a16:creationId xmlns:a16="http://schemas.microsoft.com/office/drawing/2014/main" id="{2D541A96-3115-1712-613D-F52BF8BEC943}"/>
            </a:ext>
            <a:ext uri="{147F2762-F138-4A5C-976F-8EAC2B608ADB}">
              <a16:predDERef xmlns:a16="http://schemas.microsoft.com/office/drawing/2014/main" pred="{4956851F-74C4-D85E-184D-4FD844E416BB}"/>
            </a:ext>
          </a:extLst>
        </xdr:cNvPr>
        <xdr:cNvPicPr>
          <a:picLocks noChangeAspect="1"/>
        </xdr:cNvPicPr>
      </xdr:nvPicPr>
      <xdr:blipFill>
        <a:blip xmlns:r="http://schemas.openxmlformats.org/officeDocument/2006/relationships" r:embed="rId10"/>
        <a:stretch>
          <a:fillRect/>
        </a:stretch>
      </xdr:blipFill>
      <xdr:spPr>
        <a:xfrm>
          <a:off x="15011400" y="1600200"/>
          <a:ext cx="552450" cy="552450"/>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ImpSupp/Fixed%20Income/18%20Private%20debt/2021-June%20PEPD%20Roundtable/Meetings/2021-07-13_Second%20meeting/Documents/2020_ESG_DD_Tool_B_Capital_Update_v1.01_release_24.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bout"/>
      <sheetName val="Instructions"/>
      <sheetName val="OUT_Exec Summary"/>
      <sheetName val="OUT_ESG Risk &amp; Opps Assessment"/>
      <sheetName val="OUT_ESG Mgmt. &amp; Resilience"/>
      <sheetName val="OUT_Performance"/>
      <sheetName val="IN_Entity Characteristics"/>
      <sheetName val="IN_ESG Management"/>
      <sheetName val="IN_Performance Indicators"/>
      <sheetName val="IN_Resilience"/>
      <sheetName val="Lists"/>
      <sheetName val="Risk Matrix"/>
      <sheetName val="Sector Activity Metrics"/>
      <sheetName val="Materiality Matrix"/>
      <sheetName val="Sector Determined"/>
      <sheetName val="Dx0nn1FelFp"/>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Set>
  </externalBook>
</externalLink>
</file>

<file path=xl/persons/person.xml><?xml version="1.0" encoding="utf-8"?>
<personList xmlns="http://schemas.microsoft.com/office/spreadsheetml/2018/threadedcomments" xmlns:x="http://schemas.openxmlformats.org/spreadsheetml/2006/main">
  <person displayName="Jonathan Jones" id="{55B6872D-D1B8-41A1-94DB-C37898091FA0}" userId="S::Jonathan.Jones@unpri.org::c50c665e-1926-4507-ba68-90a082b6c691" providerId="AD"/>
  <person displayName="Laure VILLEPELET" id="{1EDEF62E-7CFD-468D-83B6-61C76BF373F7}" userId="S::lvillepelet@tikehaucapital.com::b9c3b01a-b91e-4538-af4e-6b1a95ce2a60" providerId="AD"/>
</personList>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threadedComments/threadedComment1.xml><?xml version="1.0" encoding="utf-8"?>
<ThreadedComments xmlns="http://schemas.microsoft.com/office/spreadsheetml/2018/threadedcomments" xmlns:x="http://schemas.openxmlformats.org/spreadsheetml/2006/main">
  <threadedComment ref="D2" dT="2022-06-08T10:22:40.18" personId="{55B6872D-D1B8-41A1-94DB-C37898091FA0}" id="{008BBCF9-0EF9-41A3-9CC6-47CDCB306A7A}">
    <text>LSTA Borrower DDQ</text>
  </threadedComment>
  <threadedComment ref="L2" dT="2022-06-08T10:36:56.60" personId="{55B6872D-D1B8-41A1-94DB-C37898091FA0}" id="{2E8912F6-566B-4962-9B04-EE4410F7DC4A}">
    <text>eFront Insight ESG Outreach Framework</text>
  </threadedComment>
</ThreadedComments>
</file>

<file path=xl/threadedComments/threadedComment2.xml><?xml version="1.0" encoding="utf-8"?>
<ThreadedComments xmlns="http://schemas.microsoft.com/office/spreadsheetml/2018/threadedcomments" xmlns:x="http://schemas.openxmlformats.org/spreadsheetml/2006/main">
  <threadedComment ref="F2" dT="2021-07-13T20:32:06.53" personId="{1EDEF62E-7CFD-468D-83B6-61C76BF373F7}" id="{A06F9C0D-55FE-41DA-8508-9A6CDDDF6F84}">
    <text>https://my.eudonet.com/APP/at?tok=E98F9CC6&amp;cs=SEZCpsM48jhncUyqbl6X2u60BV6TfUA9grfWlhrZwlThq2l9AFDss0OzjNoREIqx&amp;p=26qteH2RHB6yYzB6CaYb8CnvzdfjMy-Hfcd5DYgMqN6WrlgfTWCqY6hGYcRonsRTr2PZHdH7Aeg%3d</text>
  </threadedComment>
  <threadedComment ref="G2" dT="2021-07-13T20:30:40.65" personId="{1EDEF62E-7CFD-468D-83B6-61C76BF373F7}" id="{58E91D3D-BFF3-4EFC-B68D-A2FB9B0F5E0C}">
    <text>https://my.eudonet.com/APP/at?tok=E98F9CC6&amp;cs=SEZCpsM48jhncUyqbl6X2u60BV6TfUA9VgIJ5mqih5ZRIWrWsnezrwwh9-CbLzdp&amp;p=26qteH2RHB6yYzB6CaYb8LAocA076lXvLOgWgcZx0VBHKsfgBsiCujW7ufluC_3Nao4U6EZ0rBU%3d</text>
  </threadedComment>
</ThreadedComments>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8" Type="http://schemas.openxmlformats.org/officeDocument/2006/relationships/drawing" Target="../drawings/drawing2.xml"/><Relationship Id="rId3" Type="http://schemas.openxmlformats.org/officeDocument/2006/relationships/hyperlink" Target="https://www3.weforum.org/docs/WEF_IBC_Measuring_Stakeholder_Capitalism_Report_2020.pdf" TargetMode="External"/><Relationship Id="rId7" Type="http://schemas.openxmlformats.org/officeDocument/2006/relationships/printerSettings" Target="../printerSettings/printerSettings6.bin"/><Relationship Id="rId2" Type="http://schemas.openxmlformats.org/officeDocument/2006/relationships/hyperlink" Target="https://www.fsb.org/wp-content/uploads/P141021-4.pdf" TargetMode="External"/><Relationship Id="rId1" Type="http://schemas.openxmlformats.org/officeDocument/2006/relationships/hyperlink" Target="https://ilpa.org/ilpa_esg_roadmap/esg_data_convergence_project/" TargetMode="External"/><Relationship Id="rId6" Type="http://schemas.openxmlformats.org/officeDocument/2006/relationships/hyperlink" Target="https://www.investeurope.eu/industry-standards/responsible-investment/esg-due-diligence-guide/" TargetMode="External"/><Relationship Id="rId11" Type="http://schemas.microsoft.com/office/2017/10/relationships/threadedComment" Target="../threadedComments/threadedComment1.xml"/><Relationship Id="rId5" Type="http://schemas.openxmlformats.org/officeDocument/2006/relationships/hyperlink" Target="https://www.globalreporting.org/how-to-use-the-gri-standards/resource-center/" TargetMode="External"/><Relationship Id="rId10" Type="http://schemas.openxmlformats.org/officeDocument/2006/relationships/comments" Target="../comments2.xml"/><Relationship Id="rId4" Type="http://schemas.openxmlformats.org/officeDocument/2006/relationships/hyperlink" Target="https://learn-more.novata.com/core-metrics-guide" TargetMode="External"/><Relationship Id="rId9" Type="http://schemas.openxmlformats.org/officeDocument/2006/relationships/vmlDrawing" Target="../drawings/vmlDrawing2.vml"/></Relationships>
</file>

<file path=xl/worksheets/_rels/sheet7.xml.rels><?xml version="1.0" encoding="UTF-8" standalone="yes"?>
<Relationships xmlns="http://schemas.openxmlformats.org/package/2006/relationships"><Relationship Id="rId8" Type="http://schemas.openxmlformats.org/officeDocument/2006/relationships/hyperlink" Target="http://ilo.org/global/statistics-and-databases/standards-and-guidelines/resolutions-adopted-by-international-conferences-of-labour-statisticians/WCMS_087528/lang--en/index.htm" TargetMode="External"/><Relationship Id="rId3" Type="http://schemas.openxmlformats.org/officeDocument/2006/relationships/hyperlink" Target="https://ghgprotocol.org/corporate-standard" TargetMode="External"/><Relationship Id="rId7" Type="http://schemas.openxmlformats.org/officeDocument/2006/relationships/hyperlink" Target="http://ilo.org/global/statistics-and-databases/standards-and-guidelines/resolutions-adopted-by-international-conferences-of-labour-statisticians/WCMS_087528/lang--en/index.htm" TargetMode="External"/><Relationship Id="rId2" Type="http://schemas.openxmlformats.org/officeDocument/2006/relationships/hyperlink" Target="https://www.sasb.org/wp-content/uploads/2018/11/SICS-Industry-List.pdf" TargetMode="External"/><Relationship Id="rId1" Type="http://schemas.openxmlformats.org/officeDocument/2006/relationships/hyperlink" Target="https://www.sasb.org/wp-content/uploads/2018/11/SICS-Industry-List.pdf" TargetMode="External"/><Relationship Id="rId6" Type="http://schemas.openxmlformats.org/officeDocument/2006/relationships/hyperlink" Target="https://ghgprotocol.org/scope_2_guidance" TargetMode="External"/><Relationship Id="rId11" Type="http://schemas.openxmlformats.org/officeDocument/2006/relationships/printerSettings" Target="../printerSettings/printerSettings7.bin"/><Relationship Id="rId5" Type="http://schemas.openxmlformats.org/officeDocument/2006/relationships/hyperlink" Target="https://ghgprotocol.org/scope-3-technical-calculation-guidance" TargetMode="External"/><Relationship Id="rId10" Type="http://schemas.openxmlformats.org/officeDocument/2006/relationships/hyperlink" Target="https://www.iso.org/iso-4217-currency-codes.html" TargetMode="External"/><Relationship Id="rId4" Type="http://schemas.openxmlformats.org/officeDocument/2006/relationships/hyperlink" Target="https://ghgprotocol.org/scope_2_guidance" TargetMode="External"/><Relationship Id="rId9" Type="http://schemas.openxmlformats.org/officeDocument/2006/relationships/hyperlink" Target="http://ilo.org/global/statistics-and-databases/standards-and-guidelines/resolutions-adopted-by-international-conferences-of-labour-statisticians/WCMS_087528/lang--en/index.htm" TargetMode="External"/></Relationships>
</file>

<file path=xl/worksheets/_rels/sheet8.xml.rels><?xml version="1.0" encoding="UTF-8" standalone="yes"?>
<Relationships xmlns="http://schemas.openxmlformats.org/package/2006/relationships"><Relationship Id="rId3" Type="http://schemas.openxmlformats.org/officeDocument/2006/relationships/comments" Target="../comments3.xml"/><Relationship Id="rId2" Type="http://schemas.openxmlformats.org/officeDocument/2006/relationships/vmlDrawing" Target="../drawings/vmlDrawing3.vml"/><Relationship Id="rId1" Type="http://schemas.openxmlformats.org/officeDocument/2006/relationships/printerSettings" Target="../printerSettings/printerSettings8.bin"/><Relationship Id="rId4" Type="http://schemas.microsoft.com/office/2017/10/relationships/threadedComment" Target="../threadedComments/threadedComment2.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AX78"/>
  <sheetViews>
    <sheetView topLeftCell="A43" workbookViewId="0">
      <selection activeCell="B61" sqref="B61"/>
    </sheetView>
  </sheetViews>
  <sheetFormatPr defaultColWidth="9.140625" defaultRowHeight="15"/>
  <cols>
    <col min="1" max="1" width="14.42578125" customWidth="1"/>
  </cols>
  <sheetData>
    <row r="1" spans="1:50">
      <c r="A1" s="1" t="s">
        <v>0</v>
      </c>
      <c r="B1">
        <v>2</v>
      </c>
      <c r="C1">
        <v>3</v>
      </c>
      <c r="D1">
        <v>4</v>
      </c>
      <c r="E1">
        <v>5</v>
      </c>
      <c r="F1">
        <v>6</v>
      </c>
      <c r="G1">
        <v>7</v>
      </c>
      <c r="H1">
        <v>8</v>
      </c>
      <c r="I1">
        <v>9</v>
      </c>
      <c r="J1">
        <v>10</v>
      </c>
      <c r="K1">
        <v>11</v>
      </c>
      <c r="L1">
        <v>12</v>
      </c>
      <c r="M1">
        <v>13</v>
      </c>
      <c r="N1">
        <v>14</v>
      </c>
      <c r="O1">
        <v>15</v>
      </c>
      <c r="P1">
        <v>16</v>
      </c>
      <c r="Q1">
        <v>17</v>
      </c>
      <c r="R1">
        <v>18</v>
      </c>
      <c r="S1">
        <v>19</v>
      </c>
      <c r="T1">
        <v>20</v>
      </c>
      <c r="U1">
        <v>21</v>
      </c>
      <c r="V1">
        <v>22</v>
      </c>
      <c r="W1">
        <v>23</v>
      </c>
      <c r="X1">
        <v>24</v>
      </c>
      <c r="Y1">
        <v>25</v>
      </c>
      <c r="Z1">
        <v>26</v>
      </c>
      <c r="AA1">
        <v>27</v>
      </c>
      <c r="AB1">
        <v>28</v>
      </c>
      <c r="AC1">
        <v>29</v>
      </c>
      <c r="AD1">
        <v>30</v>
      </c>
      <c r="AE1">
        <v>31</v>
      </c>
      <c r="AF1">
        <v>32</v>
      </c>
      <c r="AG1">
        <v>33</v>
      </c>
      <c r="AH1">
        <v>34</v>
      </c>
      <c r="AI1">
        <v>35</v>
      </c>
      <c r="AJ1">
        <v>36</v>
      </c>
      <c r="AK1">
        <v>37</v>
      </c>
      <c r="AL1">
        <v>38</v>
      </c>
      <c r="AM1">
        <v>39</v>
      </c>
      <c r="AN1">
        <v>40</v>
      </c>
      <c r="AO1">
        <v>41</v>
      </c>
      <c r="AP1">
        <v>42</v>
      </c>
      <c r="AQ1">
        <v>43</v>
      </c>
      <c r="AR1">
        <v>44</v>
      </c>
      <c r="AS1">
        <v>45</v>
      </c>
      <c r="AT1">
        <v>46</v>
      </c>
      <c r="AU1">
        <v>47</v>
      </c>
      <c r="AV1">
        <v>48</v>
      </c>
      <c r="AW1">
        <v>49</v>
      </c>
      <c r="AX1">
        <v>50</v>
      </c>
    </row>
    <row r="2" spans="1:50">
      <c r="A2" t="s">
        <v>1</v>
      </c>
      <c r="B2" t="s">
        <v>2</v>
      </c>
      <c r="C2" t="s">
        <v>3</v>
      </c>
      <c r="D2" t="s">
        <v>4</v>
      </c>
      <c r="E2" t="s">
        <v>5</v>
      </c>
      <c r="F2" t="s">
        <v>6</v>
      </c>
      <c r="G2" t="s">
        <v>7</v>
      </c>
      <c r="H2" t="s">
        <v>8</v>
      </c>
      <c r="I2" t="s">
        <v>9</v>
      </c>
      <c r="J2" t="s">
        <v>10</v>
      </c>
      <c r="K2" t="s">
        <v>11</v>
      </c>
      <c r="L2" t="s">
        <v>12</v>
      </c>
      <c r="M2" t="s">
        <v>13</v>
      </c>
      <c r="N2" t="s">
        <v>14</v>
      </c>
      <c r="O2" t="s">
        <v>15</v>
      </c>
      <c r="P2" t="s">
        <v>16</v>
      </c>
      <c r="Q2" t="s">
        <v>17</v>
      </c>
      <c r="R2" t="s">
        <v>18</v>
      </c>
      <c r="S2" t="s">
        <v>19</v>
      </c>
      <c r="T2" t="s">
        <v>20</v>
      </c>
      <c r="U2" t="s">
        <v>21</v>
      </c>
      <c r="V2" t="s">
        <v>22</v>
      </c>
      <c r="W2" t="s">
        <v>23</v>
      </c>
      <c r="X2" t="s">
        <v>24</v>
      </c>
      <c r="Y2" t="s">
        <v>24</v>
      </c>
      <c r="Z2" t="s">
        <v>24</v>
      </c>
      <c r="AA2" t="s">
        <v>24</v>
      </c>
      <c r="AB2" t="s">
        <v>24</v>
      </c>
      <c r="AC2" t="s">
        <v>24</v>
      </c>
      <c r="AD2" t="s">
        <v>24</v>
      </c>
      <c r="AE2" t="s">
        <v>24</v>
      </c>
      <c r="AF2" t="s">
        <v>24</v>
      </c>
      <c r="AG2" t="s">
        <v>24</v>
      </c>
      <c r="AH2" t="s">
        <v>24</v>
      </c>
      <c r="AI2" t="s">
        <v>24</v>
      </c>
      <c r="AJ2" t="s">
        <v>24</v>
      </c>
      <c r="AK2" t="s">
        <v>24</v>
      </c>
      <c r="AL2" t="s">
        <v>24</v>
      </c>
      <c r="AM2" t="s">
        <v>24</v>
      </c>
      <c r="AN2" t="s">
        <v>24</v>
      </c>
      <c r="AO2" t="s">
        <v>24</v>
      </c>
      <c r="AP2" t="s">
        <v>24</v>
      </c>
      <c r="AQ2" t="s">
        <v>24</v>
      </c>
      <c r="AR2" t="s">
        <v>24</v>
      </c>
      <c r="AS2" t="s">
        <v>24</v>
      </c>
      <c r="AT2" t="s">
        <v>24</v>
      </c>
      <c r="AU2" t="s">
        <v>24</v>
      </c>
      <c r="AV2" t="s">
        <v>24</v>
      </c>
      <c r="AW2" t="s">
        <v>24</v>
      </c>
      <c r="AX2" t="s">
        <v>24</v>
      </c>
    </row>
    <row r="3" spans="1:50">
      <c r="A3" t="s">
        <v>25</v>
      </c>
      <c r="B3" t="s">
        <v>26</v>
      </c>
      <c r="C3" t="s">
        <v>27</v>
      </c>
      <c r="D3" t="s">
        <v>28</v>
      </c>
      <c r="E3" t="s">
        <v>29</v>
      </c>
      <c r="F3" t="s">
        <v>30</v>
      </c>
      <c r="G3" t="s">
        <v>31</v>
      </c>
      <c r="H3" t="s">
        <v>32</v>
      </c>
      <c r="I3" t="s">
        <v>33</v>
      </c>
      <c r="J3" t="s">
        <v>34</v>
      </c>
      <c r="K3" t="s">
        <v>35</v>
      </c>
      <c r="L3" t="s">
        <v>23</v>
      </c>
      <c r="M3" t="s">
        <v>24</v>
      </c>
      <c r="N3" t="s">
        <v>24</v>
      </c>
      <c r="O3" t="s">
        <v>24</v>
      </c>
      <c r="P3" t="s">
        <v>24</v>
      </c>
      <c r="Q3" t="s">
        <v>24</v>
      </c>
      <c r="R3" t="s">
        <v>24</v>
      </c>
      <c r="S3" t="s">
        <v>24</v>
      </c>
      <c r="T3" t="s">
        <v>24</v>
      </c>
      <c r="U3" t="s">
        <v>24</v>
      </c>
      <c r="V3" t="s">
        <v>24</v>
      </c>
      <c r="W3" t="s">
        <v>24</v>
      </c>
      <c r="X3" t="s">
        <v>24</v>
      </c>
      <c r="Y3" t="s">
        <v>24</v>
      </c>
      <c r="Z3" t="s">
        <v>24</v>
      </c>
      <c r="AA3" t="s">
        <v>24</v>
      </c>
      <c r="AB3" t="s">
        <v>24</v>
      </c>
      <c r="AC3" t="s">
        <v>24</v>
      </c>
      <c r="AD3" t="s">
        <v>24</v>
      </c>
      <c r="AE3" t="s">
        <v>24</v>
      </c>
      <c r="AF3" t="s">
        <v>24</v>
      </c>
      <c r="AG3" t="s">
        <v>24</v>
      </c>
      <c r="AH3" t="s">
        <v>24</v>
      </c>
      <c r="AI3" t="s">
        <v>24</v>
      </c>
      <c r="AJ3" t="s">
        <v>24</v>
      </c>
      <c r="AK3" t="s">
        <v>24</v>
      </c>
      <c r="AL3" t="s">
        <v>24</v>
      </c>
      <c r="AM3" t="s">
        <v>24</v>
      </c>
      <c r="AN3" t="s">
        <v>24</v>
      </c>
      <c r="AO3" t="s">
        <v>24</v>
      </c>
      <c r="AP3" t="s">
        <v>24</v>
      </c>
      <c r="AQ3" t="s">
        <v>24</v>
      </c>
      <c r="AR3" t="s">
        <v>24</v>
      </c>
      <c r="AS3" t="s">
        <v>24</v>
      </c>
      <c r="AT3" t="s">
        <v>24</v>
      </c>
      <c r="AU3" t="s">
        <v>24</v>
      </c>
      <c r="AV3" t="s">
        <v>24</v>
      </c>
      <c r="AW3" t="s">
        <v>24</v>
      </c>
      <c r="AX3" t="s">
        <v>24</v>
      </c>
    </row>
    <row r="4" spans="1:50">
      <c r="A4" t="s">
        <v>36</v>
      </c>
      <c r="B4" t="s">
        <v>37</v>
      </c>
      <c r="C4" t="s">
        <v>38</v>
      </c>
      <c r="D4" t="s">
        <v>39</v>
      </c>
      <c r="E4" t="s">
        <v>40</v>
      </c>
      <c r="F4" t="s">
        <v>41</v>
      </c>
      <c r="G4" t="s">
        <v>42</v>
      </c>
      <c r="H4" t="s">
        <v>43</v>
      </c>
      <c r="I4" t="s">
        <v>44</v>
      </c>
      <c r="J4" t="s">
        <v>45</v>
      </c>
      <c r="K4" t="s">
        <v>46</v>
      </c>
      <c r="L4" t="s">
        <v>47</v>
      </c>
      <c r="M4" t="s">
        <v>48</v>
      </c>
      <c r="N4" t="s">
        <v>49</v>
      </c>
      <c r="O4" t="s">
        <v>50</v>
      </c>
      <c r="P4" t="s">
        <v>51</v>
      </c>
      <c r="Q4" t="s">
        <v>23</v>
      </c>
      <c r="R4" t="s">
        <v>24</v>
      </c>
      <c r="S4" t="s">
        <v>24</v>
      </c>
      <c r="T4" t="s">
        <v>24</v>
      </c>
      <c r="U4" t="s">
        <v>24</v>
      </c>
      <c r="V4" t="s">
        <v>24</v>
      </c>
      <c r="W4" t="s">
        <v>24</v>
      </c>
      <c r="X4" t="s">
        <v>24</v>
      </c>
      <c r="Y4" t="s">
        <v>24</v>
      </c>
      <c r="Z4" t="s">
        <v>24</v>
      </c>
      <c r="AA4" t="s">
        <v>24</v>
      </c>
      <c r="AB4" t="s">
        <v>24</v>
      </c>
      <c r="AC4" t="s">
        <v>24</v>
      </c>
      <c r="AD4" t="s">
        <v>24</v>
      </c>
      <c r="AE4" t="s">
        <v>24</v>
      </c>
      <c r="AF4" t="s">
        <v>24</v>
      </c>
      <c r="AG4" t="s">
        <v>24</v>
      </c>
      <c r="AH4" t="s">
        <v>24</v>
      </c>
      <c r="AI4" t="s">
        <v>24</v>
      </c>
      <c r="AJ4" t="s">
        <v>24</v>
      </c>
      <c r="AK4" t="s">
        <v>24</v>
      </c>
      <c r="AL4" t="s">
        <v>24</v>
      </c>
      <c r="AM4" t="s">
        <v>24</v>
      </c>
      <c r="AN4" t="s">
        <v>24</v>
      </c>
      <c r="AO4" t="s">
        <v>24</v>
      </c>
      <c r="AP4" t="s">
        <v>24</v>
      </c>
      <c r="AQ4" t="s">
        <v>24</v>
      </c>
      <c r="AR4" t="s">
        <v>24</v>
      </c>
      <c r="AS4" t="s">
        <v>24</v>
      </c>
      <c r="AT4" t="s">
        <v>24</v>
      </c>
      <c r="AU4" t="s">
        <v>24</v>
      </c>
      <c r="AV4" t="s">
        <v>24</v>
      </c>
      <c r="AW4" t="s">
        <v>24</v>
      </c>
      <c r="AX4" t="s">
        <v>24</v>
      </c>
    </row>
    <row r="5" spans="1:50">
      <c r="A5" t="s">
        <v>52</v>
      </c>
      <c r="B5" t="s">
        <v>53</v>
      </c>
      <c r="C5" t="s">
        <v>54</v>
      </c>
      <c r="D5" t="s">
        <v>55</v>
      </c>
      <c r="E5" t="s">
        <v>56</v>
      </c>
      <c r="F5" t="s">
        <v>57</v>
      </c>
      <c r="G5" t="s">
        <v>58</v>
      </c>
      <c r="H5" t="s">
        <v>59</v>
      </c>
      <c r="I5" t="s">
        <v>60</v>
      </c>
      <c r="J5" t="s">
        <v>61</v>
      </c>
      <c r="K5" t="s">
        <v>62</v>
      </c>
      <c r="L5" t="s">
        <v>63</v>
      </c>
      <c r="M5" t="s">
        <v>64</v>
      </c>
      <c r="N5" t="s">
        <v>65</v>
      </c>
      <c r="O5" t="s">
        <v>66</v>
      </c>
      <c r="P5" t="s">
        <v>67</v>
      </c>
      <c r="Q5" t="s">
        <v>68</v>
      </c>
      <c r="R5" t="s">
        <v>69</v>
      </c>
      <c r="S5" t="s">
        <v>70</v>
      </c>
      <c r="T5" t="s">
        <v>71</v>
      </c>
      <c r="U5" t="s">
        <v>72</v>
      </c>
      <c r="V5" t="s">
        <v>23</v>
      </c>
      <c r="W5" t="s">
        <v>24</v>
      </c>
      <c r="X5" t="s">
        <v>24</v>
      </c>
      <c r="Y5" t="s">
        <v>24</v>
      </c>
      <c r="Z5" t="s">
        <v>24</v>
      </c>
      <c r="AA5" t="s">
        <v>24</v>
      </c>
      <c r="AB5" t="s">
        <v>24</v>
      </c>
      <c r="AC5" t="s">
        <v>24</v>
      </c>
      <c r="AD5" t="s">
        <v>24</v>
      </c>
      <c r="AE5" t="s">
        <v>24</v>
      </c>
      <c r="AF5" t="s">
        <v>24</v>
      </c>
      <c r="AG5" t="s">
        <v>24</v>
      </c>
      <c r="AH5" t="s">
        <v>24</v>
      </c>
      <c r="AI5" t="s">
        <v>24</v>
      </c>
      <c r="AJ5" t="s">
        <v>24</v>
      </c>
      <c r="AK5" t="s">
        <v>24</v>
      </c>
      <c r="AL5" t="s">
        <v>24</v>
      </c>
      <c r="AM5" t="s">
        <v>24</v>
      </c>
      <c r="AN5" t="s">
        <v>24</v>
      </c>
      <c r="AO5" t="s">
        <v>24</v>
      </c>
      <c r="AP5" t="s">
        <v>24</v>
      </c>
      <c r="AQ5" t="s">
        <v>24</v>
      </c>
      <c r="AR5" t="s">
        <v>24</v>
      </c>
      <c r="AS5" t="s">
        <v>24</v>
      </c>
      <c r="AT5" t="s">
        <v>24</v>
      </c>
      <c r="AU5" t="s">
        <v>24</v>
      </c>
      <c r="AV5" t="s">
        <v>24</v>
      </c>
      <c r="AW5" t="s">
        <v>24</v>
      </c>
      <c r="AX5" t="s">
        <v>24</v>
      </c>
    </row>
    <row r="6" spans="1:50">
      <c r="A6" t="s">
        <v>73</v>
      </c>
      <c r="B6" t="s">
        <v>74</v>
      </c>
      <c r="C6" t="s">
        <v>75</v>
      </c>
      <c r="D6" t="s">
        <v>76</v>
      </c>
      <c r="E6" t="s">
        <v>77</v>
      </c>
      <c r="F6" t="s">
        <v>78</v>
      </c>
      <c r="G6" t="s">
        <v>79</v>
      </c>
      <c r="H6" t="s">
        <v>80</v>
      </c>
      <c r="I6" t="s">
        <v>81</v>
      </c>
      <c r="J6" t="s">
        <v>82</v>
      </c>
      <c r="K6" t="s">
        <v>83</v>
      </c>
      <c r="L6" t="s">
        <v>84</v>
      </c>
      <c r="M6" t="s">
        <v>85</v>
      </c>
      <c r="N6" t="s">
        <v>86</v>
      </c>
      <c r="O6" t="s">
        <v>87</v>
      </c>
      <c r="P6" t="s">
        <v>88</v>
      </c>
      <c r="Q6" t="s">
        <v>89</v>
      </c>
      <c r="R6" t="s">
        <v>90</v>
      </c>
      <c r="S6" t="s">
        <v>91</v>
      </c>
      <c r="T6" t="s">
        <v>23</v>
      </c>
      <c r="U6" t="s">
        <v>24</v>
      </c>
      <c r="V6" t="s">
        <v>24</v>
      </c>
      <c r="W6" t="s">
        <v>24</v>
      </c>
      <c r="X6" t="s">
        <v>24</v>
      </c>
      <c r="Y6" t="s">
        <v>24</v>
      </c>
      <c r="Z6" t="s">
        <v>24</v>
      </c>
      <c r="AA6" t="s">
        <v>24</v>
      </c>
      <c r="AB6" t="s">
        <v>24</v>
      </c>
      <c r="AC6" t="s">
        <v>24</v>
      </c>
      <c r="AD6" t="s">
        <v>24</v>
      </c>
      <c r="AE6" t="s">
        <v>24</v>
      </c>
      <c r="AF6" t="s">
        <v>24</v>
      </c>
      <c r="AG6" t="s">
        <v>24</v>
      </c>
      <c r="AH6" t="s">
        <v>24</v>
      </c>
      <c r="AI6" t="s">
        <v>24</v>
      </c>
      <c r="AJ6" t="s">
        <v>24</v>
      </c>
      <c r="AK6" t="s">
        <v>24</v>
      </c>
      <c r="AL6" t="s">
        <v>24</v>
      </c>
      <c r="AM6" t="s">
        <v>24</v>
      </c>
      <c r="AN6" t="s">
        <v>24</v>
      </c>
      <c r="AO6" t="s">
        <v>24</v>
      </c>
      <c r="AP6" t="s">
        <v>24</v>
      </c>
      <c r="AQ6" t="s">
        <v>24</v>
      </c>
      <c r="AR6" t="s">
        <v>24</v>
      </c>
      <c r="AS6" t="s">
        <v>24</v>
      </c>
      <c r="AT6" t="s">
        <v>24</v>
      </c>
      <c r="AU6" t="s">
        <v>24</v>
      </c>
      <c r="AV6" t="s">
        <v>24</v>
      </c>
      <c r="AW6" t="s">
        <v>24</v>
      </c>
      <c r="AX6" t="s">
        <v>24</v>
      </c>
    </row>
    <row r="7" spans="1:50">
      <c r="A7" t="s">
        <v>92</v>
      </c>
      <c r="B7" t="s">
        <v>93</v>
      </c>
      <c r="C7" t="s">
        <v>94</v>
      </c>
      <c r="D7" t="s">
        <v>95</v>
      </c>
      <c r="E7" t="s">
        <v>96</v>
      </c>
      <c r="F7" t="s">
        <v>97</v>
      </c>
      <c r="G7" t="s">
        <v>98</v>
      </c>
      <c r="H7" t="s">
        <v>99</v>
      </c>
      <c r="I7" t="s">
        <v>100</v>
      </c>
      <c r="J7" t="s">
        <v>101</v>
      </c>
      <c r="K7" t="s">
        <v>102</v>
      </c>
      <c r="L7" t="s">
        <v>103</v>
      </c>
      <c r="M7" t="s">
        <v>104</v>
      </c>
      <c r="N7" t="s">
        <v>105</v>
      </c>
      <c r="O7" t="s">
        <v>106</v>
      </c>
      <c r="P7" t="s">
        <v>107</v>
      </c>
      <c r="Q7" t="s">
        <v>108</v>
      </c>
      <c r="R7" t="s">
        <v>109</v>
      </c>
      <c r="S7" t="s">
        <v>110</v>
      </c>
      <c r="T7" t="s">
        <v>111</v>
      </c>
      <c r="U7" t="s">
        <v>112</v>
      </c>
      <c r="V7" t="s">
        <v>113</v>
      </c>
      <c r="W7" t="s">
        <v>114</v>
      </c>
      <c r="X7" t="s">
        <v>23</v>
      </c>
      <c r="Y7" t="s">
        <v>24</v>
      </c>
      <c r="Z7" t="s">
        <v>24</v>
      </c>
      <c r="AA7" t="s">
        <v>24</v>
      </c>
      <c r="AB7" t="s">
        <v>24</v>
      </c>
      <c r="AC7" t="s">
        <v>24</v>
      </c>
      <c r="AD7" t="s">
        <v>24</v>
      </c>
      <c r="AE7" t="s">
        <v>24</v>
      </c>
      <c r="AF7" t="s">
        <v>24</v>
      </c>
      <c r="AG7" t="s">
        <v>24</v>
      </c>
      <c r="AH7" t="s">
        <v>24</v>
      </c>
      <c r="AI7" t="s">
        <v>24</v>
      </c>
      <c r="AJ7" t="s">
        <v>24</v>
      </c>
      <c r="AK7" t="s">
        <v>24</v>
      </c>
      <c r="AL7" t="s">
        <v>24</v>
      </c>
      <c r="AM7" t="s">
        <v>24</v>
      </c>
      <c r="AN7" t="s">
        <v>24</v>
      </c>
      <c r="AO7" t="s">
        <v>24</v>
      </c>
      <c r="AP7" t="s">
        <v>24</v>
      </c>
      <c r="AQ7" t="s">
        <v>24</v>
      </c>
      <c r="AR7" t="s">
        <v>24</v>
      </c>
      <c r="AS7" t="s">
        <v>24</v>
      </c>
      <c r="AT7" t="s">
        <v>24</v>
      </c>
      <c r="AU7" t="s">
        <v>24</v>
      </c>
      <c r="AV7" t="s">
        <v>24</v>
      </c>
      <c r="AW7" t="s">
        <v>24</v>
      </c>
      <c r="AX7" t="s">
        <v>24</v>
      </c>
    </row>
    <row r="8" spans="1:50">
      <c r="A8" t="s">
        <v>115</v>
      </c>
      <c r="B8" t="s">
        <v>116</v>
      </c>
      <c r="C8" t="s">
        <v>117</v>
      </c>
      <c r="D8" t="s">
        <v>118</v>
      </c>
      <c r="E8" t="s">
        <v>119</v>
      </c>
      <c r="F8" t="s">
        <v>120</v>
      </c>
      <c r="G8" t="s">
        <v>121</v>
      </c>
      <c r="H8" t="s">
        <v>122</v>
      </c>
      <c r="I8" t="s">
        <v>123</v>
      </c>
      <c r="J8" t="s">
        <v>124</v>
      </c>
      <c r="K8" t="s">
        <v>125</v>
      </c>
      <c r="L8" t="s">
        <v>126</v>
      </c>
      <c r="M8" t="s">
        <v>127</v>
      </c>
      <c r="N8" t="s">
        <v>23</v>
      </c>
      <c r="O8" t="s">
        <v>24</v>
      </c>
      <c r="P8" t="s">
        <v>24</v>
      </c>
      <c r="Q8" t="s">
        <v>24</v>
      </c>
      <c r="R8" t="s">
        <v>24</v>
      </c>
      <c r="S8" t="s">
        <v>24</v>
      </c>
      <c r="T8" t="s">
        <v>24</v>
      </c>
      <c r="U8" t="s">
        <v>24</v>
      </c>
      <c r="V8" t="s">
        <v>24</v>
      </c>
      <c r="W8" t="s">
        <v>24</v>
      </c>
      <c r="X8" t="s">
        <v>24</v>
      </c>
      <c r="Y8" t="s">
        <v>24</v>
      </c>
      <c r="Z8" t="s">
        <v>24</v>
      </c>
      <c r="AA8" t="s">
        <v>24</v>
      </c>
      <c r="AB8" t="s">
        <v>24</v>
      </c>
      <c r="AC8" t="s">
        <v>24</v>
      </c>
      <c r="AD8" t="s">
        <v>24</v>
      </c>
      <c r="AE8" t="s">
        <v>24</v>
      </c>
      <c r="AF8" t="s">
        <v>24</v>
      </c>
      <c r="AG8" t="s">
        <v>24</v>
      </c>
      <c r="AH8" t="s">
        <v>24</v>
      </c>
      <c r="AI8" t="s">
        <v>24</v>
      </c>
      <c r="AJ8" t="s">
        <v>24</v>
      </c>
      <c r="AK8" t="s">
        <v>24</v>
      </c>
      <c r="AL8" t="s">
        <v>24</v>
      </c>
      <c r="AM8" t="s">
        <v>24</v>
      </c>
      <c r="AN8" t="s">
        <v>24</v>
      </c>
      <c r="AO8" t="s">
        <v>24</v>
      </c>
      <c r="AP8" t="s">
        <v>24</v>
      </c>
      <c r="AQ8" t="s">
        <v>24</v>
      </c>
      <c r="AR8" t="s">
        <v>24</v>
      </c>
      <c r="AS8" t="s">
        <v>24</v>
      </c>
      <c r="AT8" t="s">
        <v>24</v>
      </c>
      <c r="AU8" t="s">
        <v>24</v>
      </c>
      <c r="AV8" t="s">
        <v>24</v>
      </c>
      <c r="AW8" t="s">
        <v>24</v>
      </c>
      <c r="AX8" t="s">
        <v>24</v>
      </c>
    </row>
    <row r="9" spans="1:50">
      <c r="A9" t="s">
        <v>128</v>
      </c>
      <c r="B9" t="s">
        <v>129</v>
      </c>
      <c r="C9" t="s">
        <v>130</v>
      </c>
      <c r="D9" t="s">
        <v>131</v>
      </c>
      <c r="E9" t="s">
        <v>132</v>
      </c>
      <c r="F9" t="s">
        <v>133</v>
      </c>
      <c r="G9" t="s">
        <v>134</v>
      </c>
      <c r="H9" t="s">
        <v>135</v>
      </c>
      <c r="I9" t="s">
        <v>136</v>
      </c>
      <c r="J9" t="s">
        <v>137</v>
      </c>
      <c r="K9" t="s">
        <v>138</v>
      </c>
      <c r="L9" t="s">
        <v>139</v>
      </c>
      <c r="M9" t="s">
        <v>140</v>
      </c>
      <c r="N9" t="s">
        <v>141</v>
      </c>
      <c r="O9" t="s">
        <v>142</v>
      </c>
      <c r="P9" t="s">
        <v>143</v>
      </c>
      <c r="Q9" t="s">
        <v>144</v>
      </c>
      <c r="R9" t="s">
        <v>145</v>
      </c>
      <c r="S9" t="s">
        <v>146</v>
      </c>
      <c r="T9" t="s">
        <v>147</v>
      </c>
      <c r="U9" t="s">
        <v>148</v>
      </c>
      <c r="V9" t="s">
        <v>149</v>
      </c>
      <c r="W9" t="s">
        <v>150</v>
      </c>
      <c r="X9" t="s">
        <v>151</v>
      </c>
      <c r="Y9" t="s">
        <v>152</v>
      </c>
      <c r="Z9" t="s">
        <v>153</v>
      </c>
      <c r="AA9" t="s">
        <v>154</v>
      </c>
      <c r="AB9" t="s">
        <v>155</v>
      </c>
      <c r="AC9" t="s">
        <v>23</v>
      </c>
      <c r="AD9" t="s">
        <v>24</v>
      </c>
      <c r="AE9" t="s">
        <v>24</v>
      </c>
      <c r="AF9" t="s">
        <v>24</v>
      </c>
      <c r="AG9" t="s">
        <v>24</v>
      </c>
      <c r="AH9" t="s">
        <v>24</v>
      </c>
      <c r="AI9" t="s">
        <v>24</v>
      </c>
      <c r="AJ9" t="s">
        <v>24</v>
      </c>
      <c r="AK9" t="s">
        <v>24</v>
      </c>
      <c r="AL9" t="s">
        <v>24</v>
      </c>
      <c r="AM9" t="s">
        <v>24</v>
      </c>
      <c r="AN9" t="s">
        <v>24</v>
      </c>
      <c r="AO9" t="s">
        <v>24</v>
      </c>
      <c r="AP9" t="s">
        <v>24</v>
      </c>
      <c r="AQ9" t="s">
        <v>24</v>
      </c>
      <c r="AR9" t="s">
        <v>24</v>
      </c>
      <c r="AS9" t="s">
        <v>24</v>
      </c>
      <c r="AT9" t="s">
        <v>24</v>
      </c>
      <c r="AU9" t="s">
        <v>24</v>
      </c>
      <c r="AV9" t="s">
        <v>24</v>
      </c>
      <c r="AW9" t="s">
        <v>24</v>
      </c>
      <c r="AX9" t="s">
        <v>24</v>
      </c>
    </row>
    <row r="10" spans="1:50">
      <c r="A10" t="s">
        <v>156</v>
      </c>
      <c r="B10" t="s">
        <v>157</v>
      </c>
      <c r="C10" t="s">
        <v>158</v>
      </c>
      <c r="D10" t="s">
        <v>159</v>
      </c>
      <c r="E10" t="s">
        <v>160</v>
      </c>
      <c r="F10" t="s">
        <v>161</v>
      </c>
      <c r="G10" t="s">
        <v>162</v>
      </c>
      <c r="H10" t="s">
        <v>163</v>
      </c>
      <c r="I10" t="s">
        <v>164</v>
      </c>
      <c r="J10" t="s">
        <v>165</v>
      </c>
      <c r="K10" t="s">
        <v>166</v>
      </c>
      <c r="L10" t="s">
        <v>167</v>
      </c>
      <c r="M10" t="s">
        <v>168</v>
      </c>
      <c r="N10" t="s">
        <v>169</v>
      </c>
      <c r="O10" t="s">
        <v>170</v>
      </c>
      <c r="P10" t="s">
        <v>171</v>
      </c>
      <c r="Q10" t="s">
        <v>172</v>
      </c>
      <c r="R10" t="s">
        <v>173</v>
      </c>
      <c r="S10" t="s">
        <v>174</v>
      </c>
      <c r="T10" t="s">
        <v>175</v>
      </c>
      <c r="U10" t="s">
        <v>176</v>
      </c>
      <c r="V10" t="s">
        <v>177</v>
      </c>
      <c r="W10" t="s">
        <v>178</v>
      </c>
      <c r="X10" t="s">
        <v>179</v>
      </c>
      <c r="Y10" t="s">
        <v>180</v>
      </c>
      <c r="Z10" t="s">
        <v>181</v>
      </c>
      <c r="AA10" t="s">
        <v>182</v>
      </c>
      <c r="AB10" t="s">
        <v>183</v>
      </c>
      <c r="AC10" t="s">
        <v>184</v>
      </c>
      <c r="AD10" t="s">
        <v>185</v>
      </c>
      <c r="AE10" t="s">
        <v>186</v>
      </c>
      <c r="AF10" t="s">
        <v>187</v>
      </c>
      <c r="AG10" t="s">
        <v>188</v>
      </c>
      <c r="AH10" t="s">
        <v>189</v>
      </c>
      <c r="AI10" t="s">
        <v>190</v>
      </c>
      <c r="AJ10" t="s">
        <v>191</v>
      </c>
      <c r="AK10" t="s">
        <v>23</v>
      </c>
      <c r="AL10" t="s">
        <v>24</v>
      </c>
      <c r="AM10" t="s">
        <v>24</v>
      </c>
      <c r="AN10" t="s">
        <v>24</v>
      </c>
      <c r="AO10" t="s">
        <v>24</v>
      </c>
      <c r="AP10" t="s">
        <v>24</v>
      </c>
      <c r="AQ10" t="s">
        <v>24</v>
      </c>
      <c r="AR10" t="s">
        <v>24</v>
      </c>
      <c r="AS10" t="s">
        <v>24</v>
      </c>
      <c r="AT10" t="s">
        <v>24</v>
      </c>
      <c r="AU10" t="s">
        <v>24</v>
      </c>
      <c r="AV10" t="s">
        <v>24</v>
      </c>
      <c r="AW10" t="s">
        <v>24</v>
      </c>
      <c r="AX10" t="s">
        <v>24</v>
      </c>
    </row>
    <row r="11" spans="1:50">
      <c r="A11" t="s">
        <v>192</v>
      </c>
      <c r="B11" t="s">
        <v>193</v>
      </c>
      <c r="C11" t="s">
        <v>194</v>
      </c>
      <c r="D11" t="s">
        <v>195</v>
      </c>
      <c r="E11" t="s">
        <v>196</v>
      </c>
      <c r="F11" t="s">
        <v>197</v>
      </c>
      <c r="G11" t="s">
        <v>198</v>
      </c>
      <c r="H11" t="s">
        <v>199</v>
      </c>
      <c r="I11" t="s">
        <v>200</v>
      </c>
      <c r="J11" t="s">
        <v>201</v>
      </c>
      <c r="K11" t="s">
        <v>202</v>
      </c>
      <c r="L11" t="s">
        <v>203</v>
      </c>
      <c r="M11" t="s">
        <v>204</v>
      </c>
      <c r="N11" t="s">
        <v>205</v>
      </c>
      <c r="O11" t="s">
        <v>206</v>
      </c>
      <c r="P11" t="s">
        <v>207</v>
      </c>
      <c r="Q11" t="s">
        <v>208</v>
      </c>
      <c r="R11" t="s">
        <v>209</v>
      </c>
      <c r="S11" t="s">
        <v>210</v>
      </c>
      <c r="T11" t="s">
        <v>211</v>
      </c>
      <c r="U11" t="s">
        <v>212</v>
      </c>
      <c r="V11" t="s">
        <v>213</v>
      </c>
      <c r="W11" t="s">
        <v>214</v>
      </c>
      <c r="X11" t="s">
        <v>215</v>
      </c>
      <c r="Y11" t="s">
        <v>216</v>
      </c>
      <c r="Z11" t="s">
        <v>217</v>
      </c>
      <c r="AA11" t="s">
        <v>218</v>
      </c>
      <c r="AB11" t="s">
        <v>219</v>
      </c>
      <c r="AC11" t="s">
        <v>220</v>
      </c>
      <c r="AD11" t="s">
        <v>221</v>
      </c>
      <c r="AE11" t="s">
        <v>222</v>
      </c>
      <c r="AF11" t="s">
        <v>223</v>
      </c>
      <c r="AG11" t="s">
        <v>224</v>
      </c>
      <c r="AH11" t="s">
        <v>225</v>
      </c>
      <c r="AI11" t="s">
        <v>226</v>
      </c>
      <c r="AJ11" t="s">
        <v>227</v>
      </c>
      <c r="AK11" t="s">
        <v>228</v>
      </c>
      <c r="AL11" t="s">
        <v>229</v>
      </c>
      <c r="AM11" t="s">
        <v>230</v>
      </c>
      <c r="AN11" t="s">
        <v>231</v>
      </c>
      <c r="AO11" t="s">
        <v>232</v>
      </c>
      <c r="AP11" t="s">
        <v>233</v>
      </c>
      <c r="AQ11" t="s">
        <v>234</v>
      </c>
      <c r="AR11" t="s">
        <v>235</v>
      </c>
      <c r="AS11" t="s">
        <v>236</v>
      </c>
      <c r="AT11" t="s">
        <v>237</v>
      </c>
      <c r="AU11" t="s">
        <v>23</v>
      </c>
      <c r="AV11" t="s">
        <v>24</v>
      </c>
      <c r="AW11" t="s">
        <v>24</v>
      </c>
      <c r="AX11" t="s">
        <v>24</v>
      </c>
    </row>
    <row r="12" spans="1:50">
      <c r="A12" t="s">
        <v>238</v>
      </c>
      <c r="B12" t="s">
        <v>239</v>
      </c>
      <c r="C12" t="s">
        <v>240</v>
      </c>
      <c r="D12" t="s">
        <v>241</v>
      </c>
      <c r="E12" t="s">
        <v>242</v>
      </c>
      <c r="F12" t="s">
        <v>243</v>
      </c>
      <c r="G12" t="s">
        <v>244</v>
      </c>
      <c r="H12" t="s">
        <v>245</v>
      </c>
      <c r="I12" t="s">
        <v>246</v>
      </c>
      <c r="J12" t="s">
        <v>247</v>
      </c>
      <c r="K12" t="s">
        <v>248</v>
      </c>
      <c r="L12" t="s">
        <v>249</v>
      </c>
      <c r="M12" t="s">
        <v>250</v>
      </c>
      <c r="N12" t="s">
        <v>251</v>
      </c>
      <c r="O12" t="s">
        <v>252</v>
      </c>
      <c r="P12" t="s">
        <v>253</v>
      </c>
      <c r="Q12" t="s">
        <v>254</v>
      </c>
      <c r="R12" t="s">
        <v>255</v>
      </c>
      <c r="S12" t="s">
        <v>256</v>
      </c>
      <c r="T12" t="s">
        <v>257</v>
      </c>
      <c r="U12" t="s">
        <v>258</v>
      </c>
      <c r="V12" t="s">
        <v>259</v>
      </c>
      <c r="W12" t="s">
        <v>260</v>
      </c>
      <c r="X12" t="s">
        <v>261</v>
      </c>
      <c r="Y12" t="s">
        <v>23</v>
      </c>
      <c r="Z12" t="s">
        <v>24</v>
      </c>
      <c r="AA12" t="s">
        <v>24</v>
      </c>
      <c r="AB12" t="s">
        <v>24</v>
      </c>
      <c r="AC12" t="s">
        <v>24</v>
      </c>
      <c r="AD12" t="s">
        <v>24</v>
      </c>
      <c r="AE12" t="s">
        <v>24</v>
      </c>
      <c r="AF12" t="s">
        <v>24</v>
      </c>
      <c r="AG12" t="s">
        <v>24</v>
      </c>
      <c r="AH12" t="s">
        <v>24</v>
      </c>
      <c r="AI12" t="s">
        <v>24</v>
      </c>
      <c r="AJ12" t="s">
        <v>24</v>
      </c>
      <c r="AK12" t="s">
        <v>24</v>
      </c>
      <c r="AL12" t="s">
        <v>24</v>
      </c>
      <c r="AM12" t="s">
        <v>24</v>
      </c>
      <c r="AN12" t="s">
        <v>24</v>
      </c>
      <c r="AO12" t="s">
        <v>24</v>
      </c>
      <c r="AP12" t="s">
        <v>24</v>
      </c>
      <c r="AQ12" t="s">
        <v>24</v>
      </c>
      <c r="AR12" t="s">
        <v>24</v>
      </c>
      <c r="AS12" t="s">
        <v>24</v>
      </c>
      <c r="AT12" t="s">
        <v>24</v>
      </c>
      <c r="AU12" t="s">
        <v>24</v>
      </c>
      <c r="AV12" t="s">
        <v>24</v>
      </c>
      <c r="AW12" t="s">
        <v>24</v>
      </c>
      <c r="AX12" t="s">
        <v>24</v>
      </c>
    </row>
    <row r="13" spans="1:50">
      <c r="A13" t="s">
        <v>262</v>
      </c>
      <c r="B13" t="s">
        <v>263</v>
      </c>
      <c r="C13" t="s">
        <v>264</v>
      </c>
      <c r="D13" t="s">
        <v>265</v>
      </c>
      <c r="E13" t="s">
        <v>266</v>
      </c>
      <c r="F13" t="s">
        <v>267</v>
      </c>
      <c r="G13" t="s">
        <v>268</v>
      </c>
      <c r="H13" t="s">
        <v>269</v>
      </c>
      <c r="I13" t="s">
        <v>270</v>
      </c>
      <c r="J13" t="s">
        <v>271</v>
      </c>
      <c r="K13" t="s">
        <v>272</v>
      </c>
      <c r="L13" t="s">
        <v>273</v>
      </c>
      <c r="M13" t="s">
        <v>274</v>
      </c>
      <c r="N13" t="s">
        <v>275</v>
      </c>
      <c r="O13" t="s">
        <v>276</v>
      </c>
      <c r="P13" t="s">
        <v>277</v>
      </c>
      <c r="Q13" t="s">
        <v>278</v>
      </c>
      <c r="R13" t="s">
        <v>279</v>
      </c>
      <c r="S13" t="s">
        <v>280</v>
      </c>
      <c r="T13" t="s">
        <v>23</v>
      </c>
      <c r="U13" t="s">
        <v>24</v>
      </c>
      <c r="V13" t="s">
        <v>24</v>
      </c>
      <c r="W13" t="s">
        <v>24</v>
      </c>
      <c r="X13" t="s">
        <v>24</v>
      </c>
      <c r="Y13" t="s">
        <v>24</v>
      </c>
      <c r="Z13" t="s">
        <v>24</v>
      </c>
      <c r="AA13" t="s">
        <v>24</v>
      </c>
      <c r="AB13" t="s">
        <v>24</v>
      </c>
      <c r="AC13" t="s">
        <v>24</v>
      </c>
      <c r="AD13" t="s">
        <v>24</v>
      </c>
      <c r="AE13" t="s">
        <v>24</v>
      </c>
      <c r="AF13" t="s">
        <v>24</v>
      </c>
      <c r="AG13" t="s">
        <v>24</v>
      </c>
      <c r="AH13" t="s">
        <v>24</v>
      </c>
      <c r="AI13" t="s">
        <v>24</v>
      </c>
      <c r="AJ13" t="s">
        <v>24</v>
      </c>
      <c r="AK13" t="s">
        <v>24</v>
      </c>
      <c r="AL13" t="s">
        <v>24</v>
      </c>
      <c r="AM13" t="s">
        <v>24</v>
      </c>
      <c r="AN13" t="s">
        <v>24</v>
      </c>
      <c r="AO13" t="s">
        <v>24</v>
      </c>
      <c r="AP13" t="s">
        <v>24</v>
      </c>
      <c r="AQ13" t="s">
        <v>24</v>
      </c>
      <c r="AR13" t="s">
        <v>24</v>
      </c>
      <c r="AS13" t="s">
        <v>24</v>
      </c>
      <c r="AT13" t="s">
        <v>24</v>
      </c>
      <c r="AU13" t="s">
        <v>24</v>
      </c>
      <c r="AV13" t="s">
        <v>24</v>
      </c>
      <c r="AW13" t="s">
        <v>24</v>
      </c>
      <c r="AX13" t="s">
        <v>24</v>
      </c>
    </row>
    <row r="14" spans="1:50">
      <c r="A14" t="s">
        <v>281</v>
      </c>
      <c r="B14" t="s">
        <v>282</v>
      </c>
      <c r="C14" t="s">
        <v>283</v>
      </c>
      <c r="D14" t="s">
        <v>284</v>
      </c>
      <c r="E14" t="s">
        <v>285</v>
      </c>
      <c r="F14" t="s">
        <v>286</v>
      </c>
      <c r="G14" t="s">
        <v>287</v>
      </c>
      <c r="H14" t="s">
        <v>288</v>
      </c>
      <c r="I14" t="s">
        <v>289</v>
      </c>
      <c r="J14" t="s">
        <v>290</v>
      </c>
      <c r="K14" t="s">
        <v>291</v>
      </c>
      <c r="L14" t="s">
        <v>292</v>
      </c>
      <c r="M14" t="s">
        <v>293</v>
      </c>
      <c r="N14" t="s">
        <v>294</v>
      </c>
      <c r="O14" t="s">
        <v>295</v>
      </c>
      <c r="P14" t="s">
        <v>296</v>
      </c>
      <c r="Q14" t="s">
        <v>297</v>
      </c>
      <c r="R14" t="s">
        <v>298</v>
      </c>
      <c r="S14" t="s">
        <v>299</v>
      </c>
      <c r="T14" t="s">
        <v>300</v>
      </c>
      <c r="U14" t="s">
        <v>301</v>
      </c>
      <c r="V14" t="s">
        <v>302</v>
      </c>
      <c r="W14" t="s">
        <v>303</v>
      </c>
      <c r="X14" t="s">
        <v>304</v>
      </c>
      <c r="Y14" t="s">
        <v>305</v>
      </c>
      <c r="Z14" t="s">
        <v>306</v>
      </c>
      <c r="AA14" t="s">
        <v>307</v>
      </c>
      <c r="AB14" t="s">
        <v>308</v>
      </c>
      <c r="AC14" t="s">
        <v>309</v>
      </c>
      <c r="AD14" t="s">
        <v>310</v>
      </c>
      <c r="AE14" t="s">
        <v>311</v>
      </c>
      <c r="AF14" t="s">
        <v>312</v>
      </c>
      <c r="AG14" t="s">
        <v>313</v>
      </c>
      <c r="AH14" t="s">
        <v>314</v>
      </c>
      <c r="AI14" t="s">
        <v>315</v>
      </c>
      <c r="AJ14" t="s">
        <v>316</v>
      </c>
      <c r="AK14" t="s">
        <v>317</v>
      </c>
      <c r="AL14" t="s">
        <v>318</v>
      </c>
      <c r="AM14" t="s">
        <v>319</v>
      </c>
      <c r="AN14" t="s">
        <v>320</v>
      </c>
      <c r="AO14" t="s">
        <v>321</v>
      </c>
      <c r="AP14" t="s">
        <v>23</v>
      </c>
      <c r="AQ14" t="s">
        <v>24</v>
      </c>
      <c r="AR14" t="s">
        <v>24</v>
      </c>
      <c r="AS14" t="s">
        <v>24</v>
      </c>
      <c r="AT14" t="s">
        <v>24</v>
      </c>
      <c r="AU14" t="s">
        <v>24</v>
      </c>
      <c r="AV14" t="s">
        <v>24</v>
      </c>
      <c r="AW14" t="s">
        <v>24</v>
      </c>
      <c r="AX14" t="s">
        <v>24</v>
      </c>
    </row>
    <row r="15" spans="1:50">
      <c r="A15" t="s">
        <v>322</v>
      </c>
      <c r="B15" t="s">
        <v>323</v>
      </c>
      <c r="C15" t="s">
        <v>324</v>
      </c>
      <c r="D15" t="s">
        <v>325</v>
      </c>
      <c r="E15" t="s">
        <v>326</v>
      </c>
      <c r="F15" t="s">
        <v>327</v>
      </c>
      <c r="G15" t="s">
        <v>328</v>
      </c>
      <c r="H15" t="s">
        <v>329</v>
      </c>
      <c r="I15" t="s">
        <v>330</v>
      </c>
      <c r="J15" t="s">
        <v>331</v>
      </c>
      <c r="K15" t="s">
        <v>332</v>
      </c>
      <c r="L15" t="s">
        <v>333</v>
      </c>
      <c r="M15" t="s">
        <v>334</v>
      </c>
      <c r="N15" t="s">
        <v>335</v>
      </c>
      <c r="O15" t="s">
        <v>336</v>
      </c>
      <c r="P15" t="s">
        <v>337</v>
      </c>
      <c r="Q15" t="s">
        <v>338</v>
      </c>
      <c r="R15" t="s">
        <v>339</v>
      </c>
      <c r="S15" t="s">
        <v>340</v>
      </c>
      <c r="T15" t="s">
        <v>341</v>
      </c>
      <c r="U15" t="s">
        <v>342</v>
      </c>
      <c r="V15" t="s">
        <v>343</v>
      </c>
      <c r="W15" t="s">
        <v>344</v>
      </c>
      <c r="X15" t="s">
        <v>345</v>
      </c>
      <c r="Y15" t="s">
        <v>346</v>
      </c>
      <c r="Z15" t="s">
        <v>347</v>
      </c>
      <c r="AA15" t="s">
        <v>348</v>
      </c>
      <c r="AB15" t="s">
        <v>349</v>
      </c>
      <c r="AC15" t="s">
        <v>350</v>
      </c>
      <c r="AD15" t="s">
        <v>351</v>
      </c>
      <c r="AE15" t="s">
        <v>352</v>
      </c>
      <c r="AF15" t="s">
        <v>353</v>
      </c>
      <c r="AG15" t="s">
        <v>354</v>
      </c>
      <c r="AH15" t="s">
        <v>23</v>
      </c>
      <c r="AI15" t="s">
        <v>24</v>
      </c>
      <c r="AJ15" t="s">
        <v>24</v>
      </c>
      <c r="AK15" t="s">
        <v>24</v>
      </c>
      <c r="AL15" t="s">
        <v>24</v>
      </c>
      <c r="AM15" t="s">
        <v>24</v>
      </c>
      <c r="AN15" t="s">
        <v>24</v>
      </c>
      <c r="AO15" t="s">
        <v>24</v>
      </c>
      <c r="AP15" t="s">
        <v>24</v>
      </c>
      <c r="AQ15" t="s">
        <v>24</v>
      </c>
      <c r="AR15" t="s">
        <v>24</v>
      </c>
      <c r="AS15" t="s">
        <v>24</v>
      </c>
      <c r="AT15" t="s">
        <v>24</v>
      </c>
      <c r="AU15" t="s">
        <v>24</v>
      </c>
      <c r="AV15" t="s">
        <v>24</v>
      </c>
      <c r="AW15" t="s">
        <v>24</v>
      </c>
      <c r="AX15" t="s">
        <v>24</v>
      </c>
    </row>
    <row r="16" spans="1:50">
      <c r="A16" t="s">
        <v>355</v>
      </c>
      <c r="B16" t="s">
        <v>356</v>
      </c>
      <c r="C16" t="s">
        <v>357</v>
      </c>
      <c r="D16" t="s">
        <v>358</v>
      </c>
      <c r="E16" t="s">
        <v>359</v>
      </c>
      <c r="F16" t="s">
        <v>360</v>
      </c>
      <c r="G16" t="s">
        <v>361</v>
      </c>
      <c r="H16" t="s">
        <v>362</v>
      </c>
      <c r="I16" t="s">
        <v>363</v>
      </c>
      <c r="J16" t="s">
        <v>364</v>
      </c>
      <c r="K16" t="s">
        <v>365</v>
      </c>
      <c r="L16" t="s">
        <v>366</v>
      </c>
      <c r="M16" t="s">
        <v>367</v>
      </c>
      <c r="N16" t="s">
        <v>368</v>
      </c>
      <c r="O16" t="s">
        <v>369</v>
      </c>
      <c r="P16" t="s">
        <v>370</v>
      </c>
      <c r="Q16" t="s">
        <v>371</v>
      </c>
      <c r="R16" t="s">
        <v>372</v>
      </c>
      <c r="S16" t="s">
        <v>373</v>
      </c>
      <c r="T16" t="s">
        <v>374</v>
      </c>
      <c r="U16" t="s">
        <v>375</v>
      </c>
      <c r="V16" t="s">
        <v>376</v>
      </c>
      <c r="W16" t="s">
        <v>377</v>
      </c>
      <c r="X16" t="s">
        <v>23</v>
      </c>
      <c r="Y16" t="s">
        <v>24</v>
      </c>
      <c r="Z16" t="s">
        <v>24</v>
      </c>
      <c r="AA16" t="s">
        <v>24</v>
      </c>
      <c r="AB16" t="s">
        <v>24</v>
      </c>
      <c r="AC16" t="s">
        <v>24</v>
      </c>
      <c r="AD16" t="s">
        <v>24</v>
      </c>
      <c r="AE16" t="s">
        <v>24</v>
      </c>
      <c r="AF16" t="s">
        <v>24</v>
      </c>
      <c r="AG16" t="s">
        <v>24</v>
      </c>
      <c r="AH16" t="s">
        <v>24</v>
      </c>
      <c r="AI16" t="s">
        <v>24</v>
      </c>
      <c r="AJ16" t="s">
        <v>24</v>
      </c>
      <c r="AK16" t="s">
        <v>24</v>
      </c>
      <c r="AL16" t="s">
        <v>24</v>
      </c>
      <c r="AM16" t="s">
        <v>24</v>
      </c>
      <c r="AN16" t="s">
        <v>24</v>
      </c>
      <c r="AO16" t="s">
        <v>24</v>
      </c>
      <c r="AP16" t="s">
        <v>24</v>
      </c>
      <c r="AQ16" t="s">
        <v>24</v>
      </c>
      <c r="AR16" t="s">
        <v>24</v>
      </c>
      <c r="AS16" t="s">
        <v>24</v>
      </c>
      <c r="AT16" t="s">
        <v>24</v>
      </c>
      <c r="AU16" t="s">
        <v>24</v>
      </c>
      <c r="AV16" t="s">
        <v>24</v>
      </c>
      <c r="AW16" t="s">
        <v>24</v>
      </c>
      <c r="AX16" t="s">
        <v>24</v>
      </c>
    </row>
    <row r="17" spans="1:50">
      <c r="A17" t="s">
        <v>378</v>
      </c>
      <c r="B17" t="s">
        <v>379</v>
      </c>
      <c r="C17" t="s">
        <v>380</v>
      </c>
      <c r="D17" t="s">
        <v>381</v>
      </c>
      <c r="E17" t="s">
        <v>382</v>
      </c>
      <c r="F17" t="s">
        <v>383</v>
      </c>
      <c r="G17" t="s">
        <v>384</v>
      </c>
      <c r="H17" t="s">
        <v>385</v>
      </c>
      <c r="I17" t="s">
        <v>386</v>
      </c>
      <c r="J17" t="s">
        <v>387</v>
      </c>
      <c r="K17" t="s">
        <v>388</v>
      </c>
      <c r="L17" t="s">
        <v>389</v>
      </c>
      <c r="M17" t="s">
        <v>390</v>
      </c>
      <c r="N17" t="s">
        <v>391</v>
      </c>
      <c r="O17" t="s">
        <v>392</v>
      </c>
      <c r="P17" t="s">
        <v>393</v>
      </c>
      <c r="Q17" t="s">
        <v>394</v>
      </c>
      <c r="R17" t="s">
        <v>395</v>
      </c>
      <c r="S17" t="s">
        <v>396</v>
      </c>
      <c r="T17" t="s">
        <v>397</v>
      </c>
      <c r="U17" t="s">
        <v>398</v>
      </c>
      <c r="V17" t="s">
        <v>399</v>
      </c>
      <c r="W17" t="s">
        <v>400</v>
      </c>
      <c r="X17" t="s">
        <v>401</v>
      </c>
      <c r="Y17" t="s">
        <v>402</v>
      </c>
      <c r="Z17" t="s">
        <v>403</v>
      </c>
      <c r="AA17" t="s">
        <v>404</v>
      </c>
      <c r="AB17" t="s">
        <v>405</v>
      </c>
      <c r="AC17" t="s">
        <v>406</v>
      </c>
      <c r="AD17" t="s">
        <v>407</v>
      </c>
      <c r="AE17" t="s">
        <v>408</v>
      </c>
      <c r="AF17" t="s">
        <v>409</v>
      </c>
      <c r="AG17" t="s">
        <v>410</v>
      </c>
      <c r="AH17" t="s">
        <v>411</v>
      </c>
      <c r="AI17" t="s">
        <v>23</v>
      </c>
      <c r="AJ17" t="s">
        <v>24</v>
      </c>
      <c r="AK17" t="s">
        <v>24</v>
      </c>
      <c r="AL17" t="s">
        <v>24</v>
      </c>
      <c r="AM17" t="s">
        <v>24</v>
      </c>
      <c r="AN17" t="s">
        <v>24</v>
      </c>
      <c r="AO17" t="s">
        <v>24</v>
      </c>
      <c r="AP17" t="s">
        <v>24</v>
      </c>
      <c r="AQ17" t="s">
        <v>24</v>
      </c>
      <c r="AR17" t="s">
        <v>24</v>
      </c>
      <c r="AS17" t="s">
        <v>24</v>
      </c>
      <c r="AT17" t="s">
        <v>24</v>
      </c>
      <c r="AU17" t="s">
        <v>24</v>
      </c>
      <c r="AV17" t="s">
        <v>24</v>
      </c>
      <c r="AW17" t="s">
        <v>24</v>
      </c>
      <c r="AX17" t="s">
        <v>24</v>
      </c>
    </row>
    <row r="18" spans="1:50">
      <c r="A18" t="s">
        <v>412</v>
      </c>
      <c r="B18" t="s">
        <v>413</v>
      </c>
      <c r="C18" t="s">
        <v>414</v>
      </c>
      <c r="D18" t="s">
        <v>415</v>
      </c>
      <c r="E18" t="s">
        <v>416</v>
      </c>
      <c r="F18" t="s">
        <v>417</v>
      </c>
      <c r="G18" t="s">
        <v>418</v>
      </c>
      <c r="H18" t="s">
        <v>419</v>
      </c>
      <c r="I18" t="s">
        <v>420</v>
      </c>
      <c r="J18" t="s">
        <v>421</v>
      </c>
      <c r="K18" t="s">
        <v>422</v>
      </c>
      <c r="L18" t="s">
        <v>423</v>
      </c>
      <c r="M18" t="s">
        <v>424</v>
      </c>
      <c r="N18" t="s">
        <v>425</v>
      </c>
      <c r="O18" t="s">
        <v>426</v>
      </c>
      <c r="P18" t="s">
        <v>427</v>
      </c>
      <c r="Q18" t="s">
        <v>428</v>
      </c>
      <c r="R18" t="s">
        <v>429</v>
      </c>
      <c r="S18" t="s">
        <v>430</v>
      </c>
      <c r="T18" t="s">
        <v>431</v>
      </c>
      <c r="U18" t="s">
        <v>432</v>
      </c>
      <c r="V18" t="s">
        <v>433</v>
      </c>
      <c r="W18" t="s">
        <v>434</v>
      </c>
      <c r="X18" t="s">
        <v>435</v>
      </c>
      <c r="Y18" t="s">
        <v>436</v>
      </c>
      <c r="Z18" t="s">
        <v>437</v>
      </c>
      <c r="AA18" t="s">
        <v>404</v>
      </c>
      <c r="AB18" t="s">
        <v>405</v>
      </c>
      <c r="AC18" t="s">
        <v>406</v>
      </c>
      <c r="AD18" t="s">
        <v>407</v>
      </c>
      <c r="AE18" t="s">
        <v>408</v>
      </c>
      <c r="AF18" t="s">
        <v>409</v>
      </c>
      <c r="AG18" t="s">
        <v>410</v>
      </c>
      <c r="AH18" t="s">
        <v>411</v>
      </c>
      <c r="AI18" t="s">
        <v>23</v>
      </c>
      <c r="AJ18" t="s">
        <v>24</v>
      </c>
      <c r="AK18" t="s">
        <v>24</v>
      </c>
      <c r="AL18" t="s">
        <v>24</v>
      </c>
      <c r="AM18" t="s">
        <v>24</v>
      </c>
      <c r="AN18" t="s">
        <v>24</v>
      </c>
      <c r="AO18" t="s">
        <v>24</v>
      </c>
      <c r="AP18" t="s">
        <v>24</v>
      </c>
      <c r="AQ18" t="s">
        <v>24</v>
      </c>
      <c r="AR18" t="s">
        <v>24</v>
      </c>
      <c r="AS18" t="s">
        <v>24</v>
      </c>
      <c r="AT18" t="s">
        <v>24</v>
      </c>
      <c r="AU18" t="s">
        <v>24</v>
      </c>
      <c r="AV18" t="s">
        <v>24</v>
      </c>
      <c r="AW18" t="s">
        <v>24</v>
      </c>
      <c r="AX18" t="s">
        <v>24</v>
      </c>
    </row>
    <row r="19" spans="1:50">
      <c r="A19" t="s">
        <v>438</v>
      </c>
      <c r="B19" t="s">
        <v>439</v>
      </c>
      <c r="C19" t="s">
        <v>440</v>
      </c>
      <c r="D19" t="s">
        <v>441</v>
      </c>
      <c r="E19" t="s">
        <v>442</v>
      </c>
      <c r="F19" t="s">
        <v>443</v>
      </c>
      <c r="G19" t="s">
        <v>444</v>
      </c>
      <c r="H19" t="s">
        <v>445</v>
      </c>
      <c r="I19" t="s">
        <v>446</v>
      </c>
      <c r="J19" t="s">
        <v>447</v>
      </c>
      <c r="K19" t="s">
        <v>448</v>
      </c>
      <c r="L19" t="s">
        <v>449</v>
      </c>
      <c r="M19" t="s">
        <v>450</v>
      </c>
      <c r="N19" t="s">
        <v>451</v>
      </c>
      <c r="O19" t="s">
        <v>452</v>
      </c>
      <c r="P19" t="s">
        <v>453</v>
      </c>
      <c r="Q19" t="s">
        <v>454</v>
      </c>
      <c r="R19" t="s">
        <v>455</v>
      </c>
      <c r="S19" t="s">
        <v>456</v>
      </c>
      <c r="T19" t="s">
        <v>457</v>
      </c>
      <c r="U19" t="s">
        <v>458</v>
      </c>
      <c r="V19" t="s">
        <v>459</v>
      </c>
      <c r="W19" t="s">
        <v>460</v>
      </c>
      <c r="X19" t="s">
        <v>461</v>
      </c>
      <c r="Y19" t="s">
        <v>462</v>
      </c>
      <c r="Z19" t="s">
        <v>463</v>
      </c>
      <c r="AA19" t="s">
        <v>464</v>
      </c>
      <c r="AB19" t="s">
        <v>465</v>
      </c>
      <c r="AC19" t="s">
        <v>466</v>
      </c>
      <c r="AD19" t="s">
        <v>467</v>
      </c>
      <c r="AE19" t="s">
        <v>468</v>
      </c>
      <c r="AF19" t="s">
        <v>469</v>
      </c>
      <c r="AG19" t="s">
        <v>470</v>
      </c>
      <c r="AH19" t="s">
        <v>471</v>
      </c>
      <c r="AI19" t="s">
        <v>472</v>
      </c>
      <c r="AJ19" t="s">
        <v>473</v>
      </c>
      <c r="AK19" t="s">
        <v>474</v>
      </c>
      <c r="AL19" t="s">
        <v>475</v>
      </c>
      <c r="AM19" t="s">
        <v>476</v>
      </c>
      <c r="AN19" t="s">
        <v>477</v>
      </c>
      <c r="AO19" t="s">
        <v>478</v>
      </c>
      <c r="AP19" t="s">
        <v>479</v>
      </c>
      <c r="AQ19" t="s">
        <v>480</v>
      </c>
      <c r="AR19" t="s">
        <v>481</v>
      </c>
      <c r="AS19" t="s">
        <v>482</v>
      </c>
      <c r="AT19" t="s">
        <v>483</v>
      </c>
      <c r="AU19" t="s">
        <v>484</v>
      </c>
      <c r="AV19" t="s">
        <v>485</v>
      </c>
      <c r="AW19" t="s">
        <v>24</v>
      </c>
      <c r="AX19" t="s">
        <v>24</v>
      </c>
    </row>
    <row r="20" spans="1:50">
      <c r="A20" t="s">
        <v>486</v>
      </c>
      <c r="B20" t="s">
        <v>487</v>
      </c>
      <c r="C20" t="s">
        <v>488</v>
      </c>
      <c r="D20" t="s">
        <v>489</v>
      </c>
      <c r="E20" t="s">
        <v>490</v>
      </c>
      <c r="F20" t="s">
        <v>491</v>
      </c>
      <c r="G20" t="s">
        <v>492</v>
      </c>
      <c r="H20" t="s">
        <v>493</v>
      </c>
      <c r="I20" t="s">
        <v>494</v>
      </c>
      <c r="J20" t="s">
        <v>495</v>
      </c>
      <c r="K20" t="s">
        <v>496</v>
      </c>
      <c r="L20" t="s">
        <v>497</v>
      </c>
      <c r="M20" t="s">
        <v>498</v>
      </c>
      <c r="N20" t="s">
        <v>499</v>
      </c>
      <c r="O20" t="s">
        <v>500</v>
      </c>
      <c r="P20" t="s">
        <v>501</v>
      </c>
      <c r="Q20" t="s">
        <v>502</v>
      </c>
      <c r="R20" t="s">
        <v>503</v>
      </c>
      <c r="S20" t="s">
        <v>504</v>
      </c>
      <c r="T20" t="s">
        <v>505</v>
      </c>
      <c r="U20" t="s">
        <v>506</v>
      </c>
      <c r="V20" t="s">
        <v>507</v>
      </c>
      <c r="W20" t="s">
        <v>508</v>
      </c>
      <c r="X20" t="s">
        <v>509</v>
      </c>
      <c r="Y20" t="s">
        <v>510</v>
      </c>
      <c r="Z20" t="s">
        <v>511</v>
      </c>
      <c r="AA20" t="s">
        <v>512</v>
      </c>
      <c r="AB20" t="s">
        <v>513</v>
      </c>
      <c r="AC20" t="s">
        <v>514</v>
      </c>
      <c r="AD20" t="s">
        <v>515</v>
      </c>
      <c r="AE20" t="s">
        <v>516</v>
      </c>
      <c r="AF20" t="s">
        <v>517</v>
      </c>
      <c r="AG20" t="s">
        <v>518</v>
      </c>
      <c r="AH20" t="s">
        <v>519</v>
      </c>
      <c r="AI20" t="s">
        <v>520</v>
      </c>
      <c r="AJ20" t="s">
        <v>521</v>
      </c>
      <c r="AK20" t="s">
        <v>522</v>
      </c>
      <c r="AL20" t="s">
        <v>523</v>
      </c>
      <c r="AM20" t="s">
        <v>524</v>
      </c>
      <c r="AN20" t="s">
        <v>525</v>
      </c>
      <c r="AO20" t="s">
        <v>526</v>
      </c>
      <c r="AP20" t="s">
        <v>23</v>
      </c>
      <c r="AQ20" t="s">
        <v>24</v>
      </c>
      <c r="AR20" t="s">
        <v>24</v>
      </c>
      <c r="AS20" t="s">
        <v>24</v>
      </c>
      <c r="AT20" t="s">
        <v>24</v>
      </c>
      <c r="AU20" t="s">
        <v>24</v>
      </c>
      <c r="AV20" t="s">
        <v>24</v>
      </c>
      <c r="AW20" t="s">
        <v>24</v>
      </c>
      <c r="AX20" t="s">
        <v>24</v>
      </c>
    </row>
    <row r="21" spans="1:50">
      <c r="A21" t="s">
        <v>527</v>
      </c>
      <c r="B21" t="s">
        <v>528</v>
      </c>
      <c r="C21" t="s">
        <v>529</v>
      </c>
      <c r="D21" t="s">
        <v>530</v>
      </c>
      <c r="E21" t="s">
        <v>531</v>
      </c>
      <c r="F21" t="s">
        <v>532</v>
      </c>
      <c r="G21" t="s">
        <v>533</v>
      </c>
      <c r="H21" t="s">
        <v>534</v>
      </c>
      <c r="I21" t="s">
        <v>535</v>
      </c>
      <c r="J21" t="s">
        <v>536</v>
      </c>
      <c r="K21" t="s">
        <v>537</v>
      </c>
      <c r="L21" t="s">
        <v>538</v>
      </c>
      <c r="M21" t="s">
        <v>539</v>
      </c>
      <c r="N21" t="s">
        <v>540</v>
      </c>
      <c r="O21" t="s">
        <v>541</v>
      </c>
      <c r="P21" t="s">
        <v>542</v>
      </c>
      <c r="Q21" t="s">
        <v>543</v>
      </c>
      <c r="R21" t="s">
        <v>544</v>
      </c>
      <c r="S21" t="s">
        <v>545</v>
      </c>
      <c r="T21" t="s">
        <v>546</v>
      </c>
      <c r="U21" t="s">
        <v>547</v>
      </c>
      <c r="V21" t="s">
        <v>548</v>
      </c>
      <c r="W21" t="s">
        <v>549</v>
      </c>
      <c r="X21" t="s">
        <v>550</v>
      </c>
      <c r="Y21" t="s">
        <v>551</v>
      </c>
      <c r="Z21" t="s">
        <v>552</v>
      </c>
      <c r="AA21" t="s">
        <v>553</v>
      </c>
      <c r="AB21" t="s">
        <v>554</v>
      </c>
      <c r="AC21" t="s">
        <v>555</v>
      </c>
      <c r="AD21" t="s">
        <v>556</v>
      </c>
      <c r="AE21" t="s">
        <v>557</v>
      </c>
      <c r="AF21" t="s">
        <v>558</v>
      </c>
      <c r="AG21" t="s">
        <v>559</v>
      </c>
      <c r="AH21" t="s">
        <v>23</v>
      </c>
      <c r="AI21" t="s">
        <v>24</v>
      </c>
      <c r="AJ21" t="s">
        <v>24</v>
      </c>
      <c r="AK21" t="s">
        <v>24</v>
      </c>
      <c r="AL21" t="s">
        <v>24</v>
      </c>
      <c r="AM21" t="s">
        <v>24</v>
      </c>
      <c r="AN21" t="s">
        <v>24</v>
      </c>
      <c r="AO21" t="s">
        <v>24</v>
      </c>
      <c r="AP21" t="s">
        <v>24</v>
      </c>
      <c r="AQ21" t="s">
        <v>24</v>
      </c>
      <c r="AR21" t="s">
        <v>24</v>
      </c>
      <c r="AS21" t="s">
        <v>24</v>
      </c>
      <c r="AT21" t="s">
        <v>24</v>
      </c>
      <c r="AU21" t="s">
        <v>24</v>
      </c>
      <c r="AV21" t="s">
        <v>24</v>
      </c>
      <c r="AW21" t="s">
        <v>24</v>
      </c>
      <c r="AX21" t="s">
        <v>24</v>
      </c>
    </row>
    <row r="22" spans="1:50">
      <c r="A22" t="s">
        <v>560</v>
      </c>
      <c r="B22" t="s">
        <v>561</v>
      </c>
      <c r="C22" t="s">
        <v>562</v>
      </c>
      <c r="D22" t="s">
        <v>563</v>
      </c>
      <c r="E22" t="s">
        <v>564</v>
      </c>
      <c r="F22" t="s">
        <v>565</v>
      </c>
      <c r="G22" t="s">
        <v>566</v>
      </c>
      <c r="H22" t="s">
        <v>567</v>
      </c>
      <c r="I22" t="s">
        <v>568</v>
      </c>
      <c r="J22" t="s">
        <v>569</v>
      </c>
      <c r="K22" t="s">
        <v>570</v>
      </c>
      <c r="L22" t="s">
        <v>571</v>
      </c>
      <c r="M22" t="s">
        <v>572</v>
      </c>
      <c r="N22" t="s">
        <v>573</v>
      </c>
      <c r="O22" t="s">
        <v>574</v>
      </c>
      <c r="P22" t="s">
        <v>575</v>
      </c>
      <c r="Q22" t="s">
        <v>576</v>
      </c>
      <c r="R22" t="s">
        <v>577</v>
      </c>
      <c r="S22" t="s">
        <v>578</v>
      </c>
      <c r="T22" t="s">
        <v>579</v>
      </c>
      <c r="U22" t="s">
        <v>580</v>
      </c>
      <c r="V22" t="s">
        <v>581</v>
      </c>
      <c r="W22" t="s">
        <v>582</v>
      </c>
      <c r="X22" t="s">
        <v>583</v>
      </c>
      <c r="Y22" t="s">
        <v>584</v>
      </c>
      <c r="Z22" t="s">
        <v>585</v>
      </c>
      <c r="AA22" t="s">
        <v>586</v>
      </c>
      <c r="AB22" t="s">
        <v>587</v>
      </c>
      <c r="AC22" t="s">
        <v>588</v>
      </c>
      <c r="AD22" t="s">
        <v>589</v>
      </c>
      <c r="AE22" t="s">
        <v>590</v>
      </c>
      <c r="AF22" t="s">
        <v>591</v>
      </c>
      <c r="AG22" t="s">
        <v>592</v>
      </c>
      <c r="AH22" t="s">
        <v>593</v>
      </c>
      <c r="AI22" t="s">
        <v>594</v>
      </c>
      <c r="AJ22" t="s">
        <v>595</v>
      </c>
      <c r="AK22" t="s">
        <v>596</v>
      </c>
      <c r="AL22" t="s">
        <v>597</v>
      </c>
      <c r="AM22" t="s">
        <v>598</v>
      </c>
      <c r="AN22" t="s">
        <v>599</v>
      </c>
      <c r="AO22" t="s">
        <v>23</v>
      </c>
      <c r="AP22" t="s">
        <v>24</v>
      </c>
      <c r="AQ22" t="s">
        <v>24</v>
      </c>
      <c r="AR22" t="s">
        <v>24</v>
      </c>
      <c r="AS22" t="s">
        <v>24</v>
      </c>
      <c r="AT22" t="s">
        <v>24</v>
      </c>
      <c r="AU22" t="s">
        <v>24</v>
      </c>
      <c r="AV22" t="s">
        <v>24</v>
      </c>
      <c r="AW22" t="s">
        <v>24</v>
      </c>
      <c r="AX22" t="s">
        <v>24</v>
      </c>
    </row>
    <row r="23" spans="1:50">
      <c r="A23" t="s">
        <v>600</v>
      </c>
      <c r="B23" t="s">
        <v>601</v>
      </c>
      <c r="C23" t="s">
        <v>602</v>
      </c>
      <c r="D23" t="s">
        <v>603</v>
      </c>
      <c r="E23" t="s">
        <v>604</v>
      </c>
      <c r="F23" t="s">
        <v>605</v>
      </c>
      <c r="G23" t="s">
        <v>606</v>
      </c>
      <c r="H23" t="s">
        <v>607</v>
      </c>
      <c r="I23" t="s">
        <v>608</v>
      </c>
      <c r="J23" t="s">
        <v>609</v>
      </c>
      <c r="K23" t="s">
        <v>610</v>
      </c>
      <c r="L23" t="s">
        <v>611</v>
      </c>
      <c r="M23" t="s">
        <v>612</v>
      </c>
      <c r="N23" t="s">
        <v>613</v>
      </c>
      <c r="O23" t="s">
        <v>614</v>
      </c>
      <c r="P23" t="s">
        <v>615</v>
      </c>
      <c r="Q23" t="s">
        <v>616</v>
      </c>
      <c r="R23" t="s">
        <v>617</v>
      </c>
      <c r="S23" t="s">
        <v>618</v>
      </c>
      <c r="T23" t="s">
        <v>619</v>
      </c>
      <c r="U23" t="s">
        <v>620</v>
      </c>
      <c r="V23" t="s">
        <v>621</v>
      </c>
      <c r="W23" t="s">
        <v>622</v>
      </c>
      <c r="X23" t="s">
        <v>623</v>
      </c>
      <c r="Y23" t="s">
        <v>624</v>
      </c>
      <c r="Z23" t="s">
        <v>625</v>
      </c>
      <c r="AA23" t="s">
        <v>626</v>
      </c>
      <c r="AB23" t="s">
        <v>627</v>
      </c>
      <c r="AC23" t="s">
        <v>628</v>
      </c>
      <c r="AD23" t="s">
        <v>629</v>
      </c>
      <c r="AE23" t="s">
        <v>630</v>
      </c>
      <c r="AF23" t="s">
        <v>631</v>
      </c>
      <c r="AG23" t="s">
        <v>632</v>
      </c>
      <c r="AH23" t="s">
        <v>633</v>
      </c>
      <c r="AI23" t="s">
        <v>634</v>
      </c>
      <c r="AJ23" t="s">
        <v>635</v>
      </c>
      <c r="AK23" t="s">
        <v>23</v>
      </c>
      <c r="AL23" t="s">
        <v>24</v>
      </c>
      <c r="AM23" t="s">
        <v>24</v>
      </c>
      <c r="AN23" t="s">
        <v>24</v>
      </c>
      <c r="AO23" t="s">
        <v>24</v>
      </c>
      <c r="AP23" t="s">
        <v>24</v>
      </c>
      <c r="AQ23" t="s">
        <v>24</v>
      </c>
      <c r="AR23" t="s">
        <v>24</v>
      </c>
      <c r="AS23" t="s">
        <v>24</v>
      </c>
      <c r="AT23" t="s">
        <v>24</v>
      </c>
      <c r="AU23" t="s">
        <v>24</v>
      </c>
      <c r="AV23" t="s">
        <v>24</v>
      </c>
      <c r="AW23" t="s">
        <v>24</v>
      </c>
      <c r="AX23" t="s">
        <v>24</v>
      </c>
    </row>
    <row r="24" spans="1:50">
      <c r="A24" t="s">
        <v>636</v>
      </c>
      <c r="B24" t="s">
        <v>637</v>
      </c>
      <c r="C24" t="s">
        <v>638</v>
      </c>
      <c r="D24" t="s">
        <v>639</v>
      </c>
      <c r="E24" t="s">
        <v>640</v>
      </c>
      <c r="F24" t="s">
        <v>641</v>
      </c>
      <c r="G24" t="s">
        <v>642</v>
      </c>
      <c r="H24" t="s">
        <v>643</v>
      </c>
      <c r="I24" t="s">
        <v>644</v>
      </c>
      <c r="J24" t="s">
        <v>645</v>
      </c>
      <c r="K24" t="s">
        <v>646</v>
      </c>
      <c r="L24" t="s">
        <v>23</v>
      </c>
      <c r="M24" t="s">
        <v>24</v>
      </c>
      <c r="N24" t="s">
        <v>24</v>
      </c>
      <c r="O24" t="s">
        <v>24</v>
      </c>
      <c r="P24" t="s">
        <v>24</v>
      </c>
      <c r="Q24" t="s">
        <v>24</v>
      </c>
      <c r="R24" t="s">
        <v>24</v>
      </c>
      <c r="S24" t="s">
        <v>24</v>
      </c>
      <c r="T24" t="s">
        <v>24</v>
      </c>
      <c r="U24" t="s">
        <v>24</v>
      </c>
      <c r="V24" t="s">
        <v>24</v>
      </c>
      <c r="W24" t="s">
        <v>24</v>
      </c>
      <c r="X24" t="s">
        <v>24</v>
      </c>
      <c r="Y24" t="s">
        <v>24</v>
      </c>
      <c r="Z24" t="s">
        <v>24</v>
      </c>
      <c r="AA24" t="s">
        <v>24</v>
      </c>
      <c r="AB24" t="s">
        <v>24</v>
      </c>
      <c r="AC24" t="s">
        <v>24</v>
      </c>
      <c r="AD24" t="s">
        <v>24</v>
      </c>
      <c r="AE24" t="s">
        <v>24</v>
      </c>
      <c r="AF24" t="s">
        <v>24</v>
      </c>
      <c r="AG24" t="s">
        <v>24</v>
      </c>
      <c r="AH24" t="s">
        <v>24</v>
      </c>
      <c r="AI24" t="s">
        <v>24</v>
      </c>
      <c r="AJ24" t="s">
        <v>24</v>
      </c>
      <c r="AK24" t="s">
        <v>24</v>
      </c>
      <c r="AL24" t="s">
        <v>24</v>
      </c>
      <c r="AM24" t="s">
        <v>24</v>
      </c>
      <c r="AN24" t="s">
        <v>24</v>
      </c>
      <c r="AO24" t="s">
        <v>24</v>
      </c>
      <c r="AP24" t="s">
        <v>24</v>
      </c>
      <c r="AQ24" t="s">
        <v>24</v>
      </c>
      <c r="AR24" t="s">
        <v>24</v>
      </c>
      <c r="AS24" t="s">
        <v>24</v>
      </c>
      <c r="AT24" t="s">
        <v>24</v>
      </c>
      <c r="AU24" t="s">
        <v>24</v>
      </c>
      <c r="AV24" t="s">
        <v>24</v>
      </c>
      <c r="AW24" t="s">
        <v>24</v>
      </c>
      <c r="AX24" t="s">
        <v>24</v>
      </c>
    </row>
    <row r="25" spans="1:50">
      <c r="A25" t="s">
        <v>647</v>
      </c>
      <c r="B25" t="s">
        <v>648</v>
      </c>
      <c r="C25" t="s">
        <v>649</v>
      </c>
      <c r="D25" t="s">
        <v>650</v>
      </c>
      <c r="E25" t="s">
        <v>651</v>
      </c>
      <c r="F25" t="s">
        <v>652</v>
      </c>
      <c r="G25" t="s">
        <v>653</v>
      </c>
      <c r="H25" t="s">
        <v>654</v>
      </c>
      <c r="I25" t="s">
        <v>655</v>
      </c>
      <c r="J25" t="s">
        <v>656</v>
      </c>
      <c r="K25" t="s">
        <v>657</v>
      </c>
      <c r="L25" t="s">
        <v>658</v>
      </c>
      <c r="M25" t="s">
        <v>659</v>
      </c>
      <c r="N25" t="s">
        <v>660</v>
      </c>
      <c r="O25" t="s">
        <v>661</v>
      </c>
      <c r="P25" t="s">
        <v>662</v>
      </c>
      <c r="Q25" t="s">
        <v>663</v>
      </c>
      <c r="R25" t="s">
        <v>664</v>
      </c>
      <c r="S25" t="s">
        <v>665</v>
      </c>
      <c r="T25" t="s">
        <v>666</v>
      </c>
      <c r="U25" t="s">
        <v>667</v>
      </c>
      <c r="V25" t="s">
        <v>668</v>
      </c>
      <c r="W25" t="s">
        <v>23</v>
      </c>
      <c r="X25" t="s">
        <v>24</v>
      </c>
      <c r="Y25" t="s">
        <v>24</v>
      </c>
      <c r="Z25" t="s">
        <v>24</v>
      </c>
      <c r="AA25" t="s">
        <v>24</v>
      </c>
      <c r="AB25" t="s">
        <v>24</v>
      </c>
      <c r="AC25" t="s">
        <v>24</v>
      </c>
      <c r="AD25" t="s">
        <v>24</v>
      </c>
      <c r="AE25" t="s">
        <v>24</v>
      </c>
      <c r="AF25" t="s">
        <v>24</v>
      </c>
      <c r="AG25" t="s">
        <v>24</v>
      </c>
      <c r="AH25" t="s">
        <v>24</v>
      </c>
      <c r="AI25" t="s">
        <v>24</v>
      </c>
      <c r="AJ25" t="s">
        <v>24</v>
      </c>
      <c r="AK25" t="s">
        <v>24</v>
      </c>
      <c r="AL25" t="s">
        <v>24</v>
      </c>
      <c r="AM25" t="s">
        <v>24</v>
      </c>
      <c r="AN25" t="s">
        <v>24</v>
      </c>
      <c r="AO25" t="s">
        <v>24</v>
      </c>
      <c r="AP25" t="s">
        <v>24</v>
      </c>
      <c r="AQ25" t="s">
        <v>24</v>
      </c>
      <c r="AR25" t="s">
        <v>24</v>
      </c>
      <c r="AS25" t="s">
        <v>24</v>
      </c>
      <c r="AT25" t="s">
        <v>24</v>
      </c>
      <c r="AU25" t="s">
        <v>24</v>
      </c>
      <c r="AV25" t="s">
        <v>24</v>
      </c>
      <c r="AW25" t="s">
        <v>24</v>
      </c>
      <c r="AX25" t="s">
        <v>24</v>
      </c>
    </row>
    <row r="26" spans="1:50">
      <c r="A26" t="s">
        <v>669</v>
      </c>
      <c r="B26" t="s">
        <v>670</v>
      </c>
      <c r="C26" t="s">
        <v>671</v>
      </c>
      <c r="D26" t="s">
        <v>672</v>
      </c>
      <c r="E26" t="s">
        <v>673</v>
      </c>
      <c r="F26" t="s">
        <v>674</v>
      </c>
      <c r="G26" t="s">
        <v>675</v>
      </c>
      <c r="H26" t="s">
        <v>676</v>
      </c>
      <c r="I26" t="s">
        <v>677</v>
      </c>
      <c r="J26" t="s">
        <v>678</v>
      </c>
      <c r="K26" t="s">
        <v>679</v>
      </c>
      <c r="L26" t="s">
        <v>680</v>
      </c>
      <c r="M26" t="s">
        <v>681</v>
      </c>
      <c r="N26" t="s">
        <v>682</v>
      </c>
      <c r="O26" t="s">
        <v>683</v>
      </c>
      <c r="P26" t="s">
        <v>684</v>
      </c>
      <c r="Q26" t="s">
        <v>685</v>
      </c>
      <c r="R26" t="s">
        <v>686</v>
      </c>
      <c r="S26" t="s">
        <v>687</v>
      </c>
      <c r="T26" t="s">
        <v>688</v>
      </c>
      <c r="U26" t="s">
        <v>689</v>
      </c>
      <c r="V26" t="s">
        <v>690</v>
      </c>
      <c r="W26" t="s">
        <v>691</v>
      </c>
      <c r="X26" t="s">
        <v>692</v>
      </c>
      <c r="Y26" t="s">
        <v>693</v>
      </c>
      <c r="Z26" t="s">
        <v>694</v>
      </c>
      <c r="AA26" t="s">
        <v>695</v>
      </c>
      <c r="AB26" t="s">
        <v>23</v>
      </c>
      <c r="AC26" t="s">
        <v>24</v>
      </c>
      <c r="AD26" t="s">
        <v>24</v>
      </c>
      <c r="AE26" t="s">
        <v>24</v>
      </c>
      <c r="AF26" t="s">
        <v>24</v>
      </c>
      <c r="AG26" t="s">
        <v>24</v>
      </c>
      <c r="AH26" t="s">
        <v>24</v>
      </c>
      <c r="AI26" t="s">
        <v>24</v>
      </c>
      <c r="AJ26" t="s">
        <v>24</v>
      </c>
      <c r="AK26" t="s">
        <v>24</v>
      </c>
      <c r="AL26" t="s">
        <v>24</v>
      </c>
      <c r="AM26" t="s">
        <v>24</v>
      </c>
      <c r="AN26" t="s">
        <v>24</v>
      </c>
      <c r="AO26" t="s">
        <v>24</v>
      </c>
      <c r="AP26" t="s">
        <v>24</v>
      </c>
      <c r="AQ26" t="s">
        <v>24</v>
      </c>
      <c r="AR26" t="s">
        <v>24</v>
      </c>
      <c r="AS26" t="s">
        <v>24</v>
      </c>
      <c r="AT26" t="s">
        <v>24</v>
      </c>
      <c r="AU26" t="s">
        <v>24</v>
      </c>
      <c r="AV26" t="s">
        <v>24</v>
      </c>
      <c r="AW26" t="s">
        <v>24</v>
      </c>
      <c r="AX26" t="s">
        <v>24</v>
      </c>
    </row>
    <row r="27" spans="1:50">
      <c r="A27" t="s">
        <v>696</v>
      </c>
      <c r="B27" t="s">
        <v>689</v>
      </c>
      <c r="C27" t="s">
        <v>690</v>
      </c>
      <c r="D27" t="s">
        <v>697</v>
      </c>
      <c r="E27" t="s">
        <v>698</v>
      </c>
      <c r="F27" t="s">
        <v>691</v>
      </c>
      <c r="G27" t="s">
        <v>692</v>
      </c>
      <c r="H27" t="s">
        <v>699</v>
      </c>
      <c r="I27" t="s">
        <v>700</v>
      </c>
      <c r="J27" t="s">
        <v>693</v>
      </c>
      <c r="K27" t="s">
        <v>694</v>
      </c>
      <c r="L27" t="s">
        <v>695</v>
      </c>
      <c r="M27" t="s">
        <v>701</v>
      </c>
      <c r="N27" t="s">
        <v>702</v>
      </c>
      <c r="O27" t="s">
        <v>703</v>
      </c>
      <c r="P27" t="s">
        <v>704</v>
      </c>
      <c r="Q27" t="s">
        <v>705</v>
      </c>
      <c r="R27" t="s">
        <v>706</v>
      </c>
      <c r="S27" t="s">
        <v>707</v>
      </c>
      <c r="T27" t="s">
        <v>23</v>
      </c>
      <c r="U27" t="s">
        <v>24</v>
      </c>
      <c r="V27" t="s">
        <v>24</v>
      </c>
      <c r="W27" t="s">
        <v>24</v>
      </c>
      <c r="X27" t="s">
        <v>24</v>
      </c>
      <c r="Y27" t="s">
        <v>24</v>
      </c>
      <c r="Z27" t="s">
        <v>24</v>
      </c>
      <c r="AA27" t="s">
        <v>24</v>
      </c>
      <c r="AB27" t="s">
        <v>24</v>
      </c>
      <c r="AC27" t="s">
        <v>24</v>
      </c>
      <c r="AD27" t="s">
        <v>24</v>
      </c>
      <c r="AE27" t="s">
        <v>24</v>
      </c>
      <c r="AF27" t="s">
        <v>24</v>
      </c>
      <c r="AG27" t="s">
        <v>24</v>
      </c>
      <c r="AH27" t="s">
        <v>24</v>
      </c>
      <c r="AI27" t="s">
        <v>24</v>
      </c>
      <c r="AJ27" t="s">
        <v>24</v>
      </c>
      <c r="AK27" t="s">
        <v>24</v>
      </c>
      <c r="AL27" t="s">
        <v>24</v>
      </c>
      <c r="AM27" t="s">
        <v>24</v>
      </c>
      <c r="AN27" t="s">
        <v>24</v>
      </c>
      <c r="AO27" t="s">
        <v>24</v>
      </c>
      <c r="AP27" t="s">
        <v>24</v>
      </c>
      <c r="AQ27" t="s">
        <v>24</v>
      </c>
      <c r="AR27" t="s">
        <v>24</v>
      </c>
      <c r="AS27" t="s">
        <v>24</v>
      </c>
      <c r="AT27" t="s">
        <v>24</v>
      </c>
      <c r="AU27" t="s">
        <v>24</v>
      </c>
      <c r="AV27" t="s">
        <v>24</v>
      </c>
      <c r="AW27" t="s">
        <v>24</v>
      </c>
      <c r="AX27" t="s">
        <v>24</v>
      </c>
    </row>
    <row r="28" spans="1:50">
      <c r="A28" t="s">
        <v>708</v>
      </c>
      <c r="B28" t="s">
        <v>709</v>
      </c>
      <c r="C28" t="s">
        <v>710</v>
      </c>
      <c r="D28" t="s">
        <v>711</v>
      </c>
      <c r="E28" t="s">
        <v>712</v>
      </c>
      <c r="F28" t="s">
        <v>713</v>
      </c>
      <c r="G28" t="s">
        <v>714</v>
      </c>
      <c r="H28" t="s">
        <v>715</v>
      </c>
      <c r="I28" t="s">
        <v>716</v>
      </c>
      <c r="J28" t="s">
        <v>717</v>
      </c>
      <c r="K28" t="s">
        <v>718</v>
      </c>
      <c r="L28" t="s">
        <v>719</v>
      </c>
      <c r="M28" t="s">
        <v>720</v>
      </c>
      <c r="N28" t="s">
        <v>721</v>
      </c>
      <c r="O28" t="s">
        <v>722</v>
      </c>
      <c r="P28" t="s">
        <v>23</v>
      </c>
      <c r="Q28" t="s">
        <v>24</v>
      </c>
      <c r="R28" t="s">
        <v>24</v>
      </c>
      <c r="S28" t="s">
        <v>24</v>
      </c>
      <c r="T28" t="s">
        <v>24</v>
      </c>
      <c r="U28" t="s">
        <v>24</v>
      </c>
      <c r="V28" t="s">
        <v>24</v>
      </c>
      <c r="W28" t="s">
        <v>24</v>
      </c>
      <c r="X28" t="s">
        <v>24</v>
      </c>
      <c r="Y28" t="s">
        <v>24</v>
      </c>
      <c r="Z28" t="s">
        <v>24</v>
      </c>
      <c r="AA28" t="s">
        <v>24</v>
      </c>
      <c r="AB28" t="s">
        <v>24</v>
      </c>
      <c r="AC28" t="s">
        <v>24</v>
      </c>
      <c r="AD28" t="s">
        <v>24</v>
      </c>
      <c r="AE28" t="s">
        <v>24</v>
      </c>
      <c r="AF28" t="s">
        <v>24</v>
      </c>
      <c r="AG28" t="s">
        <v>24</v>
      </c>
      <c r="AH28" t="s">
        <v>24</v>
      </c>
      <c r="AI28" t="s">
        <v>24</v>
      </c>
      <c r="AJ28" t="s">
        <v>24</v>
      </c>
      <c r="AK28" t="s">
        <v>24</v>
      </c>
      <c r="AL28" t="s">
        <v>24</v>
      </c>
      <c r="AM28" t="s">
        <v>24</v>
      </c>
      <c r="AN28" t="s">
        <v>24</v>
      </c>
      <c r="AO28" t="s">
        <v>24</v>
      </c>
      <c r="AP28" t="s">
        <v>24</v>
      </c>
      <c r="AQ28" t="s">
        <v>24</v>
      </c>
      <c r="AR28" t="s">
        <v>24</v>
      </c>
      <c r="AS28" t="s">
        <v>24</v>
      </c>
      <c r="AT28" t="s">
        <v>24</v>
      </c>
      <c r="AU28" t="s">
        <v>24</v>
      </c>
      <c r="AV28" t="s">
        <v>24</v>
      </c>
      <c r="AW28" t="s">
        <v>24</v>
      </c>
      <c r="AX28" t="s">
        <v>24</v>
      </c>
    </row>
    <row r="29" spans="1:50">
      <c r="A29" t="s">
        <v>723</v>
      </c>
      <c r="B29" t="s">
        <v>724</v>
      </c>
      <c r="C29" t="s">
        <v>725</v>
      </c>
      <c r="D29" t="s">
        <v>726</v>
      </c>
      <c r="E29" t="s">
        <v>727</v>
      </c>
      <c r="F29" t="s">
        <v>728</v>
      </c>
      <c r="G29" t="s">
        <v>729</v>
      </c>
      <c r="H29" t="s">
        <v>730</v>
      </c>
      <c r="I29" t="s">
        <v>731</v>
      </c>
      <c r="J29" t="s">
        <v>732</v>
      </c>
      <c r="K29" t="s">
        <v>733</v>
      </c>
      <c r="L29" t="s">
        <v>734</v>
      </c>
      <c r="M29" t="s">
        <v>735</v>
      </c>
      <c r="N29" t="s">
        <v>736</v>
      </c>
      <c r="O29" t="s">
        <v>737</v>
      </c>
      <c r="P29" t="s">
        <v>738</v>
      </c>
      <c r="Q29" t="s">
        <v>739</v>
      </c>
      <c r="R29" t="s">
        <v>740</v>
      </c>
      <c r="S29" t="s">
        <v>741</v>
      </c>
      <c r="T29" t="s">
        <v>742</v>
      </c>
      <c r="U29" t="s">
        <v>743</v>
      </c>
      <c r="V29" t="s">
        <v>744</v>
      </c>
      <c r="W29" t="s">
        <v>745</v>
      </c>
      <c r="X29" t="s">
        <v>746</v>
      </c>
      <c r="Y29" t="s">
        <v>747</v>
      </c>
      <c r="Z29" t="s">
        <v>748</v>
      </c>
      <c r="AA29" t="s">
        <v>23</v>
      </c>
      <c r="AB29" t="s">
        <v>24</v>
      </c>
      <c r="AC29" t="s">
        <v>24</v>
      </c>
      <c r="AD29" t="s">
        <v>24</v>
      </c>
      <c r="AE29" t="s">
        <v>24</v>
      </c>
      <c r="AF29" t="s">
        <v>24</v>
      </c>
      <c r="AG29" t="s">
        <v>24</v>
      </c>
      <c r="AH29" t="s">
        <v>24</v>
      </c>
      <c r="AI29" t="s">
        <v>24</v>
      </c>
      <c r="AJ29" t="s">
        <v>24</v>
      </c>
      <c r="AK29" t="s">
        <v>24</v>
      </c>
      <c r="AL29" t="s">
        <v>24</v>
      </c>
      <c r="AM29" t="s">
        <v>24</v>
      </c>
      <c r="AN29" t="s">
        <v>24</v>
      </c>
      <c r="AO29" t="s">
        <v>24</v>
      </c>
      <c r="AP29" t="s">
        <v>24</v>
      </c>
      <c r="AQ29" t="s">
        <v>24</v>
      </c>
      <c r="AR29" t="s">
        <v>24</v>
      </c>
      <c r="AS29" t="s">
        <v>24</v>
      </c>
      <c r="AT29" t="s">
        <v>24</v>
      </c>
      <c r="AU29" t="s">
        <v>24</v>
      </c>
      <c r="AV29" t="s">
        <v>24</v>
      </c>
      <c r="AW29" t="s">
        <v>24</v>
      </c>
      <c r="AX29" t="s">
        <v>24</v>
      </c>
    </row>
    <row r="30" spans="1:50">
      <c r="A30" t="s">
        <v>749</v>
      </c>
      <c r="B30" t="s">
        <v>750</v>
      </c>
      <c r="C30" t="s">
        <v>751</v>
      </c>
      <c r="D30" t="s">
        <v>752</v>
      </c>
      <c r="E30" t="s">
        <v>753</v>
      </c>
      <c r="F30" t="s">
        <v>754</v>
      </c>
      <c r="G30" t="s">
        <v>755</v>
      </c>
      <c r="H30" t="s">
        <v>756</v>
      </c>
      <c r="I30" t="s">
        <v>757</v>
      </c>
      <c r="J30" t="s">
        <v>758</v>
      </c>
      <c r="K30" t="s">
        <v>759</v>
      </c>
      <c r="L30" t="s">
        <v>760</v>
      </c>
      <c r="M30" t="s">
        <v>761</v>
      </c>
      <c r="N30" t="s">
        <v>762</v>
      </c>
      <c r="O30" t="s">
        <v>763</v>
      </c>
      <c r="P30" t="s">
        <v>764</v>
      </c>
      <c r="Q30" t="s">
        <v>765</v>
      </c>
      <c r="R30" t="s">
        <v>766</v>
      </c>
      <c r="S30" t="s">
        <v>767</v>
      </c>
      <c r="T30" t="s">
        <v>768</v>
      </c>
      <c r="U30" t="s">
        <v>769</v>
      </c>
      <c r="V30" t="s">
        <v>770</v>
      </c>
      <c r="W30" t="s">
        <v>23</v>
      </c>
      <c r="X30" t="s">
        <v>24</v>
      </c>
      <c r="Y30" t="s">
        <v>24</v>
      </c>
      <c r="Z30" t="s">
        <v>24</v>
      </c>
      <c r="AA30" t="s">
        <v>24</v>
      </c>
      <c r="AB30" t="s">
        <v>24</v>
      </c>
      <c r="AC30" t="s">
        <v>24</v>
      </c>
      <c r="AD30" t="s">
        <v>24</v>
      </c>
      <c r="AE30" t="s">
        <v>24</v>
      </c>
      <c r="AF30" t="s">
        <v>24</v>
      </c>
      <c r="AG30" t="s">
        <v>24</v>
      </c>
      <c r="AH30" t="s">
        <v>24</v>
      </c>
      <c r="AI30" t="s">
        <v>24</v>
      </c>
      <c r="AJ30" t="s">
        <v>24</v>
      </c>
      <c r="AK30" t="s">
        <v>24</v>
      </c>
      <c r="AL30" t="s">
        <v>24</v>
      </c>
      <c r="AM30" t="s">
        <v>24</v>
      </c>
      <c r="AN30" t="s">
        <v>24</v>
      </c>
      <c r="AO30" t="s">
        <v>24</v>
      </c>
      <c r="AP30" t="s">
        <v>24</v>
      </c>
      <c r="AQ30" t="s">
        <v>24</v>
      </c>
      <c r="AR30" t="s">
        <v>24</v>
      </c>
      <c r="AS30" t="s">
        <v>24</v>
      </c>
      <c r="AT30" t="s">
        <v>24</v>
      </c>
      <c r="AU30" t="s">
        <v>24</v>
      </c>
      <c r="AV30" t="s">
        <v>24</v>
      </c>
      <c r="AW30" t="s">
        <v>24</v>
      </c>
      <c r="AX30" t="s">
        <v>24</v>
      </c>
    </row>
    <row r="31" spans="1:50">
      <c r="A31" t="s">
        <v>771</v>
      </c>
      <c r="B31" t="s">
        <v>772</v>
      </c>
      <c r="C31" t="s">
        <v>773</v>
      </c>
      <c r="D31" t="s">
        <v>774</v>
      </c>
      <c r="E31" t="s">
        <v>775</v>
      </c>
      <c r="F31" t="s">
        <v>776</v>
      </c>
      <c r="G31" t="s">
        <v>777</v>
      </c>
      <c r="H31" t="s">
        <v>778</v>
      </c>
      <c r="I31" t="s">
        <v>779</v>
      </c>
      <c r="J31" t="s">
        <v>780</v>
      </c>
      <c r="K31" t="s">
        <v>781</v>
      </c>
      <c r="L31" t="s">
        <v>782</v>
      </c>
      <c r="M31" t="s">
        <v>783</v>
      </c>
      <c r="N31" t="s">
        <v>784</v>
      </c>
      <c r="O31" t="s">
        <v>785</v>
      </c>
      <c r="P31" t="s">
        <v>786</v>
      </c>
      <c r="Q31" t="s">
        <v>787</v>
      </c>
      <c r="R31" t="s">
        <v>23</v>
      </c>
      <c r="S31" t="s">
        <v>24</v>
      </c>
      <c r="T31" t="s">
        <v>24</v>
      </c>
      <c r="U31" t="s">
        <v>24</v>
      </c>
      <c r="V31" t="s">
        <v>24</v>
      </c>
      <c r="W31" t="s">
        <v>24</v>
      </c>
      <c r="X31" t="s">
        <v>24</v>
      </c>
      <c r="Y31" t="s">
        <v>24</v>
      </c>
      <c r="Z31" t="s">
        <v>24</v>
      </c>
      <c r="AA31" t="s">
        <v>24</v>
      </c>
      <c r="AB31" t="s">
        <v>24</v>
      </c>
      <c r="AC31" t="s">
        <v>24</v>
      </c>
      <c r="AD31" t="s">
        <v>24</v>
      </c>
      <c r="AE31" t="s">
        <v>24</v>
      </c>
      <c r="AF31" t="s">
        <v>24</v>
      </c>
      <c r="AG31" t="s">
        <v>24</v>
      </c>
      <c r="AH31" t="s">
        <v>24</v>
      </c>
      <c r="AI31" t="s">
        <v>24</v>
      </c>
      <c r="AJ31" t="s">
        <v>24</v>
      </c>
      <c r="AK31" t="s">
        <v>24</v>
      </c>
      <c r="AL31" t="s">
        <v>24</v>
      </c>
      <c r="AM31" t="s">
        <v>24</v>
      </c>
      <c r="AN31" t="s">
        <v>24</v>
      </c>
      <c r="AO31" t="s">
        <v>24</v>
      </c>
      <c r="AP31" t="s">
        <v>24</v>
      </c>
      <c r="AQ31" t="s">
        <v>24</v>
      </c>
      <c r="AR31" t="s">
        <v>24</v>
      </c>
      <c r="AS31" t="s">
        <v>24</v>
      </c>
      <c r="AT31" t="s">
        <v>24</v>
      </c>
      <c r="AU31" t="s">
        <v>24</v>
      </c>
      <c r="AV31" t="s">
        <v>24</v>
      </c>
      <c r="AW31" t="s">
        <v>24</v>
      </c>
      <c r="AX31" t="s">
        <v>24</v>
      </c>
    </row>
    <row r="32" spans="1:50">
      <c r="A32" t="s">
        <v>788</v>
      </c>
      <c r="B32" t="s">
        <v>789</v>
      </c>
      <c r="C32" t="s">
        <v>790</v>
      </c>
      <c r="D32" t="s">
        <v>791</v>
      </c>
      <c r="E32" t="s">
        <v>792</v>
      </c>
      <c r="F32" t="s">
        <v>793</v>
      </c>
      <c r="G32" t="s">
        <v>794</v>
      </c>
      <c r="H32" t="s">
        <v>795</v>
      </c>
      <c r="I32" t="s">
        <v>796</v>
      </c>
      <c r="J32" t="s">
        <v>797</v>
      </c>
      <c r="K32" t="s">
        <v>798</v>
      </c>
      <c r="L32" t="s">
        <v>799</v>
      </c>
      <c r="M32" t="s">
        <v>800</v>
      </c>
      <c r="N32" t="s">
        <v>801</v>
      </c>
      <c r="O32" t="s">
        <v>802</v>
      </c>
      <c r="P32" t="s">
        <v>803</v>
      </c>
      <c r="Q32" t="s">
        <v>804</v>
      </c>
      <c r="R32" t="s">
        <v>805</v>
      </c>
      <c r="S32" t="s">
        <v>806</v>
      </c>
      <c r="T32" t="s">
        <v>807</v>
      </c>
      <c r="U32" t="s">
        <v>808</v>
      </c>
      <c r="V32" t="s">
        <v>809</v>
      </c>
      <c r="W32" t="s">
        <v>810</v>
      </c>
      <c r="X32" t="s">
        <v>811</v>
      </c>
      <c r="Y32" t="s">
        <v>812</v>
      </c>
      <c r="Z32" t="s">
        <v>813</v>
      </c>
      <c r="AA32" t="s">
        <v>814</v>
      </c>
      <c r="AB32" t="s">
        <v>815</v>
      </c>
      <c r="AC32" t="s">
        <v>816</v>
      </c>
      <c r="AD32" t="s">
        <v>817</v>
      </c>
      <c r="AE32" t="s">
        <v>818</v>
      </c>
      <c r="AF32" t="s">
        <v>819</v>
      </c>
      <c r="AG32" t="s">
        <v>820</v>
      </c>
      <c r="AH32" t="s">
        <v>821</v>
      </c>
      <c r="AI32" t="s">
        <v>822</v>
      </c>
      <c r="AJ32" t="s">
        <v>23</v>
      </c>
      <c r="AK32" t="s">
        <v>24</v>
      </c>
      <c r="AL32" t="s">
        <v>24</v>
      </c>
      <c r="AM32" t="s">
        <v>24</v>
      </c>
      <c r="AN32" t="s">
        <v>24</v>
      </c>
      <c r="AO32" t="s">
        <v>24</v>
      </c>
      <c r="AP32" t="s">
        <v>24</v>
      </c>
      <c r="AQ32" t="s">
        <v>24</v>
      </c>
      <c r="AR32" t="s">
        <v>24</v>
      </c>
      <c r="AS32" t="s">
        <v>24</v>
      </c>
      <c r="AT32" t="s">
        <v>24</v>
      </c>
      <c r="AU32" t="s">
        <v>24</v>
      </c>
      <c r="AV32" t="s">
        <v>24</v>
      </c>
      <c r="AW32" t="s">
        <v>24</v>
      </c>
      <c r="AX32" t="s">
        <v>24</v>
      </c>
    </row>
    <row r="33" spans="1:50">
      <c r="A33" t="s">
        <v>823</v>
      </c>
      <c r="B33" t="s">
        <v>824</v>
      </c>
      <c r="C33" t="s">
        <v>825</v>
      </c>
      <c r="D33" t="s">
        <v>826</v>
      </c>
      <c r="E33" t="s">
        <v>827</v>
      </c>
      <c r="F33" t="s">
        <v>828</v>
      </c>
      <c r="G33" t="s">
        <v>829</v>
      </c>
      <c r="H33" t="s">
        <v>830</v>
      </c>
      <c r="I33" t="s">
        <v>831</v>
      </c>
      <c r="J33" t="s">
        <v>832</v>
      </c>
      <c r="K33" t="s">
        <v>833</v>
      </c>
      <c r="L33" t="s">
        <v>834</v>
      </c>
      <c r="M33" t="s">
        <v>835</v>
      </c>
      <c r="N33" t="s">
        <v>836</v>
      </c>
      <c r="O33" t="s">
        <v>837</v>
      </c>
      <c r="P33" t="s">
        <v>838</v>
      </c>
      <c r="Q33" t="s">
        <v>839</v>
      </c>
      <c r="R33" t="s">
        <v>23</v>
      </c>
      <c r="S33" t="s">
        <v>24</v>
      </c>
      <c r="T33" t="s">
        <v>24</v>
      </c>
      <c r="U33" t="s">
        <v>24</v>
      </c>
      <c r="V33" t="s">
        <v>24</v>
      </c>
      <c r="W33" t="s">
        <v>24</v>
      </c>
      <c r="X33" t="s">
        <v>24</v>
      </c>
      <c r="Y33" t="s">
        <v>24</v>
      </c>
      <c r="Z33" t="s">
        <v>24</v>
      </c>
      <c r="AA33" t="s">
        <v>24</v>
      </c>
      <c r="AB33" t="s">
        <v>24</v>
      </c>
      <c r="AC33" t="s">
        <v>24</v>
      </c>
      <c r="AD33" t="s">
        <v>24</v>
      </c>
      <c r="AE33" t="s">
        <v>24</v>
      </c>
      <c r="AF33" t="s">
        <v>24</v>
      </c>
      <c r="AG33" t="s">
        <v>24</v>
      </c>
      <c r="AH33" t="s">
        <v>24</v>
      </c>
      <c r="AI33" t="s">
        <v>24</v>
      </c>
      <c r="AJ33" t="s">
        <v>24</v>
      </c>
      <c r="AK33" t="s">
        <v>24</v>
      </c>
      <c r="AL33" t="s">
        <v>24</v>
      </c>
      <c r="AM33" t="s">
        <v>24</v>
      </c>
      <c r="AN33" t="s">
        <v>24</v>
      </c>
      <c r="AO33" t="s">
        <v>24</v>
      </c>
      <c r="AP33" t="s">
        <v>24</v>
      </c>
      <c r="AQ33" t="s">
        <v>24</v>
      </c>
      <c r="AR33" t="s">
        <v>24</v>
      </c>
      <c r="AS33" t="s">
        <v>24</v>
      </c>
      <c r="AT33" t="s">
        <v>24</v>
      </c>
      <c r="AU33" t="s">
        <v>24</v>
      </c>
      <c r="AV33" t="s">
        <v>24</v>
      </c>
      <c r="AW33" t="s">
        <v>24</v>
      </c>
      <c r="AX33" t="s">
        <v>24</v>
      </c>
    </row>
    <row r="34" spans="1:50">
      <c r="A34" t="s">
        <v>840</v>
      </c>
      <c r="B34" t="s">
        <v>841</v>
      </c>
      <c r="C34" t="s">
        <v>842</v>
      </c>
      <c r="D34" t="s">
        <v>843</v>
      </c>
      <c r="E34" t="s">
        <v>844</v>
      </c>
      <c r="F34" t="s">
        <v>845</v>
      </c>
      <c r="G34" t="s">
        <v>846</v>
      </c>
      <c r="H34" t="s">
        <v>847</v>
      </c>
      <c r="I34" t="s">
        <v>848</v>
      </c>
      <c r="J34" t="s">
        <v>849</v>
      </c>
      <c r="K34" t="s">
        <v>849</v>
      </c>
      <c r="L34" t="s">
        <v>850</v>
      </c>
      <c r="M34" t="s">
        <v>851</v>
      </c>
      <c r="N34" t="s">
        <v>852</v>
      </c>
      <c r="O34" t="s">
        <v>851</v>
      </c>
      <c r="P34" t="s">
        <v>853</v>
      </c>
      <c r="Q34" t="s">
        <v>854</v>
      </c>
      <c r="R34" t="s">
        <v>855</v>
      </c>
      <c r="S34" t="s">
        <v>856</v>
      </c>
      <c r="T34" t="s">
        <v>857</v>
      </c>
      <c r="U34" t="s">
        <v>858</v>
      </c>
      <c r="V34" t="s">
        <v>859</v>
      </c>
      <c r="W34" t="s">
        <v>860</v>
      </c>
      <c r="X34" t="s">
        <v>861</v>
      </c>
      <c r="Y34" t="s">
        <v>862</v>
      </c>
      <c r="Z34" t="s">
        <v>23</v>
      </c>
      <c r="AA34" t="s">
        <v>24</v>
      </c>
      <c r="AB34" t="s">
        <v>24</v>
      </c>
      <c r="AC34" t="s">
        <v>24</v>
      </c>
      <c r="AD34" t="s">
        <v>24</v>
      </c>
      <c r="AE34" t="s">
        <v>24</v>
      </c>
      <c r="AF34" t="s">
        <v>24</v>
      </c>
      <c r="AG34" t="s">
        <v>24</v>
      </c>
      <c r="AH34" t="s">
        <v>24</v>
      </c>
      <c r="AI34" t="s">
        <v>24</v>
      </c>
      <c r="AJ34" t="s">
        <v>24</v>
      </c>
      <c r="AK34" t="s">
        <v>24</v>
      </c>
      <c r="AL34" t="s">
        <v>24</v>
      </c>
      <c r="AM34" t="s">
        <v>24</v>
      </c>
      <c r="AN34" t="s">
        <v>24</v>
      </c>
      <c r="AO34" t="s">
        <v>24</v>
      </c>
      <c r="AP34" t="s">
        <v>24</v>
      </c>
      <c r="AQ34" t="s">
        <v>24</v>
      </c>
      <c r="AR34" t="s">
        <v>24</v>
      </c>
      <c r="AS34" t="s">
        <v>24</v>
      </c>
      <c r="AT34" t="s">
        <v>24</v>
      </c>
      <c r="AU34" t="s">
        <v>24</v>
      </c>
      <c r="AV34" t="s">
        <v>24</v>
      </c>
      <c r="AW34" t="s">
        <v>24</v>
      </c>
      <c r="AX34" t="s">
        <v>24</v>
      </c>
    </row>
    <row r="35" spans="1:50">
      <c r="A35" t="s">
        <v>863</v>
      </c>
      <c r="B35" t="s">
        <v>864</v>
      </c>
      <c r="C35" t="s">
        <v>865</v>
      </c>
      <c r="D35" t="s">
        <v>866</v>
      </c>
      <c r="E35" t="s">
        <v>867</v>
      </c>
      <c r="F35" t="s">
        <v>868</v>
      </c>
      <c r="G35" t="s">
        <v>869</v>
      </c>
      <c r="H35" t="s">
        <v>870</v>
      </c>
      <c r="I35" t="s">
        <v>871</v>
      </c>
      <c r="J35" t="s">
        <v>872</v>
      </c>
      <c r="K35" t="s">
        <v>873</v>
      </c>
      <c r="L35" t="s">
        <v>874</v>
      </c>
      <c r="M35" t="s">
        <v>875</v>
      </c>
      <c r="N35" t="s">
        <v>876</v>
      </c>
      <c r="O35" t="s">
        <v>877</v>
      </c>
      <c r="P35" t="s">
        <v>878</v>
      </c>
      <c r="Q35" t="s">
        <v>879</v>
      </c>
      <c r="R35" t="s">
        <v>880</v>
      </c>
      <c r="S35" t="s">
        <v>881</v>
      </c>
      <c r="T35" t="s">
        <v>882</v>
      </c>
      <c r="U35" t="s">
        <v>883</v>
      </c>
      <c r="V35" t="s">
        <v>884</v>
      </c>
      <c r="W35" t="s">
        <v>885</v>
      </c>
      <c r="X35" t="s">
        <v>886</v>
      </c>
      <c r="Y35" t="s">
        <v>887</v>
      </c>
      <c r="Z35" t="s">
        <v>888</v>
      </c>
      <c r="AA35" t="s">
        <v>889</v>
      </c>
      <c r="AB35" t="s">
        <v>890</v>
      </c>
      <c r="AC35" t="s">
        <v>891</v>
      </c>
      <c r="AD35" t="s">
        <v>892</v>
      </c>
      <c r="AE35" t="s">
        <v>893</v>
      </c>
      <c r="AF35" t="s">
        <v>894</v>
      </c>
      <c r="AG35" t="s">
        <v>895</v>
      </c>
      <c r="AH35" t="s">
        <v>896</v>
      </c>
      <c r="AI35" t="s">
        <v>897</v>
      </c>
      <c r="AJ35" t="s">
        <v>898</v>
      </c>
      <c r="AK35" t="s">
        <v>899</v>
      </c>
      <c r="AL35" t="s">
        <v>23</v>
      </c>
      <c r="AM35" t="s">
        <v>24</v>
      </c>
      <c r="AN35" t="s">
        <v>24</v>
      </c>
      <c r="AO35" t="s">
        <v>24</v>
      </c>
      <c r="AP35" t="s">
        <v>24</v>
      </c>
      <c r="AQ35" t="s">
        <v>24</v>
      </c>
      <c r="AR35" t="s">
        <v>24</v>
      </c>
      <c r="AS35" t="s">
        <v>24</v>
      </c>
      <c r="AT35" t="s">
        <v>24</v>
      </c>
      <c r="AU35" t="s">
        <v>24</v>
      </c>
      <c r="AV35" t="s">
        <v>24</v>
      </c>
      <c r="AW35" t="s">
        <v>24</v>
      </c>
      <c r="AX35" t="s">
        <v>24</v>
      </c>
    </row>
    <row r="36" spans="1:50">
      <c r="A36" t="s">
        <v>900</v>
      </c>
      <c r="B36" t="s">
        <v>901</v>
      </c>
      <c r="C36" t="s">
        <v>902</v>
      </c>
      <c r="D36" t="s">
        <v>903</v>
      </c>
      <c r="E36" t="s">
        <v>904</v>
      </c>
      <c r="F36" t="s">
        <v>905</v>
      </c>
      <c r="G36" t="s">
        <v>906</v>
      </c>
      <c r="H36" t="s">
        <v>907</v>
      </c>
      <c r="I36" t="s">
        <v>908</v>
      </c>
      <c r="J36" t="s">
        <v>909</v>
      </c>
      <c r="K36" t="s">
        <v>910</v>
      </c>
      <c r="L36" t="s">
        <v>911</v>
      </c>
      <c r="M36" t="s">
        <v>912</v>
      </c>
      <c r="N36" t="s">
        <v>913</v>
      </c>
      <c r="O36" t="s">
        <v>914</v>
      </c>
      <c r="P36" t="s">
        <v>915</v>
      </c>
      <c r="Q36" t="s">
        <v>916</v>
      </c>
      <c r="R36" t="s">
        <v>917</v>
      </c>
      <c r="S36" t="s">
        <v>918</v>
      </c>
      <c r="T36" t="s">
        <v>919</v>
      </c>
      <c r="U36" t="s">
        <v>920</v>
      </c>
      <c r="V36" t="s">
        <v>921</v>
      </c>
      <c r="W36" t="s">
        <v>922</v>
      </c>
      <c r="X36" t="s">
        <v>923</v>
      </c>
      <c r="Y36" t="s">
        <v>924</v>
      </c>
      <c r="Z36" t="s">
        <v>23</v>
      </c>
      <c r="AA36" t="s">
        <v>24</v>
      </c>
      <c r="AB36" t="s">
        <v>24</v>
      </c>
      <c r="AC36" t="s">
        <v>24</v>
      </c>
      <c r="AD36" t="s">
        <v>24</v>
      </c>
      <c r="AE36" t="s">
        <v>24</v>
      </c>
      <c r="AF36" t="s">
        <v>24</v>
      </c>
      <c r="AG36" t="s">
        <v>24</v>
      </c>
      <c r="AH36" t="s">
        <v>24</v>
      </c>
      <c r="AI36" t="s">
        <v>24</v>
      </c>
      <c r="AJ36" t="s">
        <v>24</v>
      </c>
      <c r="AK36" t="s">
        <v>24</v>
      </c>
      <c r="AL36" t="s">
        <v>24</v>
      </c>
      <c r="AM36" t="s">
        <v>24</v>
      </c>
      <c r="AN36" t="s">
        <v>24</v>
      </c>
      <c r="AO36" t="s">
        <v>24</v>
      </c>
      <c r="AP36" t="s">
        <v>24</v>
      </c>
      <c r="AQ36" t="s">
        <v>24</v>
      </c>
      <c r="AR36" t="s">
        <v>24</v>
      </c>
      <c r="AS36" t="s">
        <v>24</v>
      </c>
      <c r="AT36" t="s">
        <v>24</v>
      </c>
      <c r="AU36" t="s">
        <v>24</v>
      </c>
      <c r="AV36" t="s">
        <v>24</v>
      </c>
      <c r="AW36" t="s">
        <v>24</v>
      </c>
      <c r="AX36" t="s">
        <v>24</v>
      </c>
    </row>
    <row r="37" spans="1:50">
      <c r="A37" t="s">
        <v>925</v>
      </c>
      <c r="B37" t="s">
        <v>926</v>
      </c>
      <c r="C37" t="s">
        <v>927</v>
      </c>
      <c r="D37" t="s">
        <v>928</v>
      </c>
      <c r="E37" t="s">
        <v>929</v>
      </c>
      <c r="F37" t="s">
        <v>930</v>
      </c>
      <c r="G37" t="s">
        <v>931</v>
      </c>
      <c r="H37" t="s">
        <v>932</v>
      </c>
      <c r="I37" t="s">
        <v>933</v>
      </c>
      <c r="J37" t="s">
        <v>934</v>
      </c>
      <c r="K37" t="s">
        <v>935</v>
      </c>
      <c r="L37" t="s">
        <v>936</v>
      </c>
      <c r="M37" t="s">
        <v>937</v>
      </c>
      <c r="N37" t="s">
        <v>938</v>
      </c>
      <c r="O37" t="s">
        <v>939</v>
      </c>
      <c r="P37" t="s">
        <v>940</v>
      </c>
      <c r="Q37" t="s">
        <v>941</v>
      </c>
      <c r="R37" t="s">
        <v>942</v>
      </c>
      <c r="S37" t="s">
        <v>943</v>
      </c>
      <c r="T37" t="s">
        <v>944</v>
      </c>
      <c r="U37" t="s">
        <v>945</v>
      </c>
      <c r="V37" t="s">
        <v>946</v>
      </c>
      <c r="W37" t="s">
        <v>947</v>
      </c>
      <c r="X37" t="s">
        <v>23</v>
      </c>
      <c r="Y37" t="s">
        <v>24</v>
      </c>
      <c r="Z37" t="s">
        <v>24</v>
      </c>
      <c r="AA37" t="s">
        <v>24</v>
      </c>
      <c r="AB37" t="s">
        <v>24</v>
      </c>
      <c r="AC37" t="s">
        <v>24</v>
      </c>
      <c r="AD37" t="s">
        <v>24</v>
      </c>
      <c r="AE37" t="s">
        <v>24</v>
      </c>
      <c r="AF37" t="s">
        <v>24</v>
      </c>
      <c r="AG37" t="s">
        <v>24</v>
      </c>
      <c r="AH37" t="s">
        <v>24</v>
      </c>
      <c r="AI37" t="s">
        <v>24</v>
      </c>
      <c r="AJ37" t="s">
        <v>24</v>
      </c>
      <c r="AK37" t="s">
        <v>24</v>
      </c>
      <c r="AL37" t="s">
        <v>24</v>
      </c>
      <c r="AM37" t="s">
        <v>24</v>
      </c>
      <c r="AN37" t="s">
        <v>24</v>
      </c>
      <c r="AO37" t="s">
        <v>24</v>
      </c>
      <c r="AP37" t="s">
        <v>24</v>
      </c>
      <c r="AQ37" t="s">
        <v>24</v>
      </c>
      <c r="AR37" t="s">
        <v>24</v>
      </c>
      <c r="AS37" t="s">
        <v>24</v>
      </c>
      <c r="AT37" t="s">
        <v>24</v>
      </c>
      <c r="AU37" t="s">
        <v>24</v>
      </c>
      <c r="AV37" t="s">
        <v>24</v>
      </c>
      <c r="AW37" t="s">
        <v>24</v>
      </c>
      <c r="AX37" t="s">
        <v>24</v>
      </c>
    </row>
    <row r="38" spans="1:50">
      <c r="A38" t="s">
        <v>948</v>
      </c>
      <c r="B38" t="s">
        <v>949</v>
      </c>
      <c r="C38" t="s">
        <v>950</v>
      </c>
      <c r="D38" t="s">
        <v>951</v>
      </c>
      <c r="E38" t="s">
        <v>952</v>
      </c>
      <c r="F38" t="s">
        <v>953</v>
      </c>
      <c r="G38" t="s">
        <v>954</v>
      </c>
      <c r="H38" t="s">
        <v>955</v>
      </c>
      <c r="I38" t="s">
        <v>956</v>
      </c>
      <c r="J38" t="s">
        <v>957</v>
      </c>
      <c r="K38" t="s">
        <v>958</v>
      </c>
      <c r="L38" t="s">
        <v>959</v>
      </c>
      <c r="M38" t="s">
        <v>960</v>
      </c>
      <c r="N38" t="s">
        <v>961</v>
      </c>
      <c r="O38" t="s">
        <v>962</v>
      </c>
      <c r="P38" t="s">
        <v>963</v>
      </c>
      <c r="Q38" t="s">
        <v>964</v>
      </c>
      <c r="R38" t="s">
        <v>965</v>
      </c>
      <c r="S38" t="s">
        <v>966</v>
      </c>
      <c r="T38" t="s">
        <v>967</v>
      </c>
      <c r="U38" t="s">
        <v>968</v>
      </c>
      <c r="V38" t="s">
        <v>969</v>
      </c>
      <c r="W38" t="s">
        <v>970</v>
      </c>
      <c r="X38" t="s">
        <v>971</v>
      </c>
      <c r="Y38" t="s">
        <v>23</v>
      </c>
      <c r="Z38" t="s">
        <v>24</v>
      </c>
      <c r="AA38" t="s">
        <v>24</v>
      </c>
      <c r="AB38" t="s">
        <v>24</v>
      </c>
      <c r="AC38" t="s">
        <v>24</v>
      </c>
      <c r="AD38" t="s">
        <v>24</v>
      </c>
      <c r="AE38" t="s">
        <v>24</v>
      </c>
      <c r="AF38" t="s">
        <v>24</v>
      </c>
      <c r="AG38" t="s">
        <v>24</v>
      </c>
      <c r="AH38" t="s">
        <v>24</v>
      </c>
      <c r="AI38" t="s">
        <v>24</v>
      </c>
      <c r="AJ38" t="s">
        <v>24</v>
      </c>
      <c r="AK38" t="s">
        <v>24</v>
      </c>
      <c r="AL38" t="s">
        <v>24</v>
      </c>
      <c r="AM38" t="s">
        <v>24</v>
      </c>
      <c r="AN38" t="s">
        <v>24</v>
      </c>
      <c r="AO38" t="s">
        <v>24</v>
      </c>
      <c r="AP38" t="s">
        <v>24</v>
      </c>
      <c r="AQ38" t="s">
        <v>24</v>
      </c>
      <c r="AR38" t="s">
        <v>24</v>
      </c>
      <c r="AS38" t="s">
        <v>24</v>
      </c>
      <c r="AT38" t="s">
        <v>24</v>
      </c>
      <c r="AU38" t="s">
        <v>24</v>
      </c>
      <c r="AV38" t="s">
        <v>24</v>
      </c>
      <c r="AW38" t="s">
        <v>24</v>
      </c>
      <c r="AX38" t="s">
        <v>24</v>
      </c>
    </row>
    <row r="39" spans="1:50">
      <c r="A39" t="s">
        <v>972</v>
      </c>
      <c r="B39" t="s">
        <v>973</v>
      </c>
      <c r="C39" t="s">
        <v>974</v>
      </c>
      <c r="D39" t="s">
        <v>975</v>
      </c>
      <c r="E39" t="s">
        <v>976</v>
      </c>
      <c r="F39" t="s">
        <v>977</v>
      </c>
      <c r="G39" t="s">
        <v>978</v>
      </c>
      <c r="H39" t="s">
        <v>979</v>
      </c>
      <c r="I39" t="s">
        <v>980</v>
      </c>
      <c r="J39" t="s">
        <v>981</v>
      </c>
      <c r="K39" t="s">
        <v>982</v>
      </c>
      <c r="L39" t="s">
        <v>983</v>
      </c>
      <c r="M39" t="s">
        <v>984</v>
      </c>
      <c r="N39" t="s">
        <v>985</v>
      </c>
      <c r="O39" t="s">
        <v>986</v>
      </c>
      <c r="P39" t="s">
        <v>987</v>
      </c>
      <c r="Q39" t="s">
        <v>988</v>
      </c>
      <c r="R39" t="s">
        <v>989</v>
      </c>
      <c r="S39" t="s">
        <v>990</v>
      </c>
      <c r="T39" t="s">
        <v>991</v>
      </c>
      <c r="U39" t="s">
        <v>992</v>
      </c>
      <c r="V39" t="s">
        <v>993</v>
      </c>
      <c r="W39" t="s">
        <v>994</v>
      </c>
      <c r="X39" t="s">
        <v>995</v>
      </c>
      <c r="Y39" t="s">
        <v>996</v>
      </c>
      <c r="Z39" t="s">
        <v>997</v>
      </c>
      <c r="AA39" t="s">
        <v>998</v>
      </c>
      <c r="AB39" t="s">
        <v>999</v>
      </c>
      <c r="AC39" t="s">
        <v>1000</v>
      </c>
      <c r="AD39" t="s">
        <v>1001</v>
      </c>
      <c r="AE39" t="s">
        <v>1002</v>
      </c>
      <c r="AF39" t="s">
        <v>1003</v>
      </c>
      <c r="AG39" t="s">
        <v>1004</v>
      </c>
      <c r="AH39" t="s">
        <v>1005</v>
      </c>
      <c r="AI39" t="s">
        <v>1006</v>
      </c>
      <c r="AJ39" t="s">
        <v>1007</v>
      </c>
      <c r="AK39" t="s">
        <v>1008</v>
      </c>
      <c r="AL39" t="s">
        <v>1009</v>
      </c>
      <c r="AM39" t="s">
        <v>1010</v>
      </c>
      <c r="AN39" t="s">
        <v>1011</v>
      </c>
      <c r="AO39" t="s">
        <v>1012</v>
      </c>
      <c r="AP39" t="s">
        <v>1013</v>
      </c>
      <c r="AQ39" t="s">
        <v>1014</v>
      </c>
      <c r="AR39" t="s">
        <v>1015</v>
      </c>
      <c r="AS39" t="s">
        <v>1016</v>
      </c>
      <c r="AT39" t="s">
        <v>1017</v>
      </c>
      <c r="AU39" t="s">
        <v>1018</v>
      </c>
      <c r="AV39" t="s">
        <v>23</v>
      </c>
      <c r="AW39" t="s">
        <v>24</v>
      </c>
      <c r="AX39" t="s">
        <v>24</v>
      </c>
    </row>
    <row r="40" spans="1:50">
      <c r="A40" t="s">
        <v>1019</v>
      </c>
      <c r="B40" t="s">
        <v>1020</v>
      </c>
      <c r="C40" t="s">
        <v>1021</v>
      </c>
      <c r="D40" t="s">
        <v>1022</v>
      </c>
      <c r="E40" t="s">
        <v>1023</v>
      </c>
      <c r="F40" t="s">
        <v>1024</v>
      </c>
      <c r="G40" t="s">
        <v>1025</v>
      </c>
      <c r="H40" t="s">
        <v>1026</v>
      </c>
      <c r="I40" t="s">
        <v>1027</v>
      </c>
      <c r="J40" t="s">
        <v>1028</v>
      </c>
      <c r="K40" t="s">
        <v>1029</v>
      </c>
      <c r="L40" t="s">
        <v>1030</v>
      </c>
      <c r="M40" t="s">
        <v>1031</v>
      </c>
      <c r="N40" t="s">
        <v>1032</v>
      </c>
      <c r="O40" t="s">
        <v>1033</v>
      </c>
      <c r="P40" t="s">
        <v>1034</v>
      </c>
      <c r="Q40" t="s">
        <v>1035</v>
      </c>
      <c r="R40" t="s">
        <v>1036</v>
      </c>
      <c r="S40" t="s">
        <v>1037</v>
      </c>
      <c r="T40" t="s">
        <v>1038</v>
      </c>
      <c r="U40" t="s">
        <v>23</v>
      </c>
      <c r="V40" t="s">
        <v>24</v>
      </c>
      <c r="W40" t="s">
        <v>24</v>
      </c>
      <c r="X40" t="s">
        <v>24</v>
      </c>
      <c r="Y40" t="s">
        <v>24</v>
      </c>
      <c r="Z40" t="s">
        <v>24</v>
      </c>
      <c r="AA40" t="s">
        <v>24</v>
      </c>
      <c r="AB40" t="s">
        <v>24</v>
      </c>
      <c r="AC40" t="s">
        <v>24</v>
      </c>
      <c r="AD40" t="s">
        <v>24</v>
      </c>
      <c r="AE40" t="s">
        <v>24</v>
      </c>
      <c r="AF40" t="s">
        <v>24</v>
      </c>
      <c r="AG40" t="s">
        <v>24</v>
      </c>
      <c r="AH40" t="s">
        <v>24</v>
      </c>
      <c r="AI40" t="s">
        <v>24</v>
      </c>
      <c r="AJ40" t="s">
        <v>24</v>
      </c>
      <c r="AK40" t="s">
        <v>24</v>
      </c>
      <c r="AL40" t="s">
        <v>24</v>
      </c>
      <c r="AM40" t="s">
        <v>24</v>
      </c>
      <c r="AN40" t="s">
        <v>24</v>
      </c>
      <c r="AO40" t="s">
        <v>24</v>
      </c>
      <c r="AP40" t="s">
        <v>24</v>
      </c>
      <c r="AQ40" t="s">
        <v>24</v>
      </c>
      <c r="AR40" t="s">
        <v>24</v>
      </c>
      <c r="AS40" t="s">
        <v>24</v>
      </c>
      <c r="AT40" t="s">
        <v>24</v>
      </c>
      <c r="AU40" t="s">
        <v>24</v>
      </c>
      <c r="AV40" t="s">
        <v>24</v>
      </c>
      <c r="AW40" t="s">
        <v>24</v>
      </c>
      <c r="AX40" t="s">
        <v>24</v>
      </c>
    </row>
    <row r="41" spans="1:50">
      <c r="A41" t="s">
        <v>1039</v>
      </c>
      <c r="B41" t="s">
        <v>1040</v>
      </c>
      <c r="C41" t="s">
        <v>1041</v>
      </c>
      <c r="D41" t="s">
        <v>1042</v>
      </c>
      <c r="E41" t="s">
        <v>1043</v>
      </c>
      <c r="F41" t="s">
        <v>1044</v>
      </c>
      <c r="G41" t="s">
        <v>1045</v>
      </c>
      <c r="H41" t="s">
        <v>1046</v>
      </c>
      <c r="I41" t="s">
        <v>1047</v>
      </c>
      <c r="J41" t="s">
        <v>1048</v>
      </c>
      <c r="K41" t="s">
        <v>1049</v>
      </c>
      <c r="L41" t="s">
        <v>1050</v>
      </c>
      <c r="M41" t="s">
        <v>1051</v>
      </c>
      <c r="N41" t="s">
        <v>1052</v>
      </c>
      <c r="O41" t="s">
        <v>1053</v>
      </c>
      <c r="P41" t="s">
        <v>1054</v>
      </c>
      <c r="Q41" t="s">
        <v>1055</v>
      </c>
      <c r="R41" t="s">
        <v>1056</v>
      </c>
      <c r="S41" t="s">
        <v>1057</v>
      </c>
      <c r="T41" t="s">
        <v>1058</v>
      </c>
      <c r="U41" t="s">
        <v>1059</v>
      </c>
      <c r="V41" t="s">
        <v>1060</v>
      </c>
      <c r="W41" t="s">
        <v>1061</v>
      </c>
      <c r="X41" t="s">
        <v>1062</v>
      </c>
      <c r="Y41" t="s">
        <v>23</v>
      </c>
      <c r="Z41" t="s">
        <v>24</v>
      </c>
      <c r="AA41" t="s">
        <v>24</v>
      </c>
      <c r="AB41" t="s">
        <v>24</v>
      </c>
      <c r="AC41" t="s">
        <v>24</v>
      </c>
      <c r="AD41" t="s">
        <v>24</v>
      </c>
      <c r="AE41" t="s">
        <v>24</v>
      </c>
      <c r="AF41" t="s">
        <v>24</v>
      </c>
      <c r="AG41" t="s">
        <v>24</v>
      </c>
      <c r="AH41" t="s">
        <v>24</v>
      </c>
      <c r="AI41" t="s">
        <v>24</v>
      </c>
      <c r="AJ41" t="s">
        <v>24</v>
      </c>
      <c r="AK41" t="s">
        <v>24</v>
      </c>
      <c r="AL41" t="s">
        <v>24</v>
      </c>
      <c r="AM41" t="s">
        <v>24</v>
      </c>
      <c r="AN41" t="s">
        <v>24</v>
      </c>
      <c r="AO41" t="s">
        <v>24</v>
      </c>
      <c r="AP41" t="s">
        <v>24</v>
      </c>
      <c r="AQ41" t="s">
        <v>24</v>
      </c>
      <c r="AR41" t="s">
        <v>24</v>
      </c>
      <c r="AS41" t="s">
        <v>24</v>
      </c>
      <c r="AT41" t="s">
        <v>24</v>
      </c>
      <c r="AU41" t="s">
        <v>24</v>
      </c>
      <c r="AV41" t="s">
        <v>24</v>
      </c>
      <c r="AW41" t="s">
        <v>24</v>
      </c>
      <c r="AX41" t="s">
        <v>24</v>
      </c>
    </row>
    <row r="42" spans="1:50">
      <c r="A42" t="s">
        <v>1063</v>
      </c>
      <c r="B42" t="s">
        <v>1064</v>
      </c>
      <c r="C42" t="s">
        <v>1065</v>
      </c>
      <c r="D42" t="s">
        <v>1066</v>
      </c>
      <c r="E42" t="s">
        <v>1067</v>
      </c>
      <c r="F42" t="s">
        <v>1068</v>
      </c>
      <c r="G42" t="s">
        <v>1069</v>
      </c>
      <c r="H42" t="s">
        <v>1070</v>
      </c>
      <c r="I42" t="s">
        <v>1071</v>
      </c>
      <c r="J42" t="s">
        <v>1072</v>
      </c>
      <c r="K42" t="s">
        <v>1073</v>
      </c>
      <c r="L42" t="s">
        <v>1074</v>
      </c>
      <c r="M42" t="s">
        <v>1075</v>
      </c>
      <c r="N42" t="s">
        <v>1076</v>
      </c>
      <c r="O42" t="s">
        <v>1077</v>
      </c>
      <c r="P42" t="s">
        <v>1078</v>
      </c>
      <c r="Q42" t="s">
        <v>1079</v>
      </c>
      <c r="R42" t="s">
        <v>1080</v>
      </c>
      <c r="S42" t="s">
        <v>1081</v>
      </c>
      <c r="T42" t="s">
        <v>1082</v>
      </c>
      <c r="U42" t="s">
        <v>1083</v>
      </c>
      <c r="V42" t="s">
        <v>1084</v>
      </c>
      <c r="W42" t="s">
        <v>1085</v>
      </c>
      <c r="X42" t="s">
        <v>1086</v>
      </c>
      <c r="Y42" t="s">
        <v>1087</v>
      </c>
      <c r="Z42" t="s">
        <v>23</v>
      </c>
      <c r="AA42" t="s">
        <v>24</v>
      </c>
      <c r="AB42" t="s">
        <v>24</v>
      </c>
      <c r="AC42" t="s">
        <v>24</v>
      </c>
      <c r="AD42" t="s">
        <v>24</v>
      </c>
      <c r="AE42" t="s">
        <v>24</v>
      </c>
      <c r="AF42" t="s">
        <v>24</v>
      </c>
      <c r="AG42" t="s">
        <v>24</v>
      </c>
      <c r="AH42" t="s">
        <v>24</v>
      </c>
      <c r="AI42" t="s">
        <v>24</v>
      </c>
      <c r="AJ42" t="s">
        <v>24</v>
      </c>
      <c r="AK42" t="s">
        <v>24</v>
      </c>
      <c r="AL42" t="s">
        <v>24</v>
      </c>
      <c r="AM42" t="s">
        <v>24</v>
      </c>
      <c r="AN42" t="s">
        <v>24</v>
      </c>
      <c r="AO42" t="s">
        <v>24</v>
      </c>
      <c r="AP42" t="s">
        <v>24</v>
      </c>
      <c r="AQ42" t="s">
        <v>24</v>
      </c>
      <c r="AR42" t="s">
        <v>24</v>
      </c>
      <c r="AS42" t="s">
        <v>24</v>
      </c>
      <c r="AT42" t="s">
        <v>24</v>
      </c>
      <c r="AU42" t="s">
        <v>24</v>
      </c>
      <c r="AV42" t="s">
        <v>24</v>
      </c>
      <c r="AW42" t="s">
        <v>24</v>
      </c>
      <c r="AX42" t="s">
        <v>24</v>
      </c>
    </row>
    <row r="43" spans="1:50">
      <c r="A43" t="s">
        <v>1088</v>
      </c>
      <c r="B43" t="s">
        <v>1089</v>
      </c>
      <c r="C43" t="s">
        <v>1090</v>
      </c>
      <c r="D43" t="s">
        <v>1091</v>
      </c>
      <c r="E43" t="s">
        <v>1092</v>
      </c>
      <c r="F43" t="s">
        <v>1093</v>
      </c>
      <c r="G43" t="s">
        <v>1094</v>
      </c>
      <c r="H43" t="s">
        <v>1095</v>
      </c>
      <c r="I43" t="s">
        <v>1096</v>
      </c>
      <c r="J43" t="s">
        <v>1097</v>
      </c>
      <c r="K43" t="s">
        <v>1098</v>
      </c>
      <c r="L43" t="s">
        <v>1099</v>
      </c>
      <c r="M43" t="s">
        <v>1100</v>
      </c>
      <c r="N43" t="s">
        <v>1101</v>
      </c>
      <c r="O43" t="s">
        <v>1102</v>
      </c>
      <c r="P43" t="s">
        <v>23</v>
      </c>
      <c r="Q43" t="s">
        <v>24</v>
      </c>
      <c r="R43" t="s">
        <v>24</v>
      </c>
      <c r="S43" t="s">
        <v>24</v>
      </c>
      <c r="T43" t="s">
        <v>24</v>
      </c>
      <c r="U43" t="s">
        <v>24</v>
      </c>
      <c r="V43" t="s">
        <v>24</v>
      </c>
      <c r="W43" t="s">
        <v>24</v>
      </c>
      <c r="X43" t="s">
        <v>24</v>
      </c>
      <c r="Y43" t="s">
        <v>24</v>
      </c>
      <c r="Z43" t="s">
        <v>24</v>
      </c>
      <c r="AA43" t="s">
        <v>24</v>
      </c>
      <c r="AB43" t="s">
        <v>24</v>
      </c>
      <c r="AC43" t="s">
        <v>24</v>
      </c>
      <c r="AD43" t="s">
        <v>24</v>
      </c>
      <c r="AE43" t="s">
        <v>24</v>
      </c>
      <c r="AF43" t="s">
        <v>24</v>
      </c>
      <c r="AG43" t="s">
        <v>24</v>
      </c>
      <c r="AH43" t="s">
        <v>24</v>
      </c>
      <c r="AI43" t="s">
        <v>24</v>
      </c>
      <c r="AJ43" t="s">
        <v>24</v>
      </c>
      <c r="AK43" t="s">
        <v>24</v>
      </c>
      <c r="AL43" t="s">
        <v>24</v>
      </c>
      <c r="AM43" t="s">
        <v>24</v>
      </c>
      <c r="AN43" t="s">
        <v>24</v>
      </c>
      <c r="AO43" t="s">
        <v>24</v>
      </c>
      <c r="AP43" t="s">
        <v>24</v>
      </c>
      <c r="AQ43" t="s">
        <v>24</v>
      </c>
      <c r="AR43" t="s">
        <v>24</v>
      </c>
      <c r="AS43" t="s">
        <v>24</v>
      </c>
      <c r="AT43" t="s">
        <v>24</v>
      </c>
      <c r="AU43" t="s">
        <v>24</v>
      </c>
      <c r="AV43" t="s">
        <v>24</v>
      </c>
      <c r="AW43" t="s">
        <v>24</v>
      </c>
      <c r="AX43" t="s">
        <v>24</v>
      </c>
    </row>
    <row r="44" spans="1:50">
      <c r="A44" t="s">
        <v>1103</v>
      </c>
      <c r="B44" t="s">
        <v>1104</v>
      </c>
      <c r="C44" t="s">
        <v>1105</v>
      </c>
      <c r="D44" t="s">
        <v>1106</v>
      </c>
      <c r="E44" t="s">
        <v>1107</v>
      </c>
      <c r="F44" t="s">
        <v>1108</v>
      </c>
      <c r="G44" t="s">
        <v>1109</v>
      </c>
      <c r="H44" t="s">
        <v>1110</v>
      </c>
      <c r="I44" t="s">
        <v>1111</v>
      </c>
      <c r="J44" t="s">
        <v>1112</v>
      </c>
      <c r="K44" t="s">
        <v>1113</v>
      </c>
      <c r="L44" t="s">
        <v>1114</v>
      </c>
      <c r="M44" t="s">
        <v>1115</v>
      </c>
      <c r="N44" t="s">
        <v>1116</v>
      </c>
      <c r="O44" t="s">
        <v>1117</v>
      </c>
      <c r="P44" t="s">
        <v>1118</v>
      </c>
      <c r="Q44" t="s">
        <v>1119</v>
      </c>
      <c r="R44" t="s">
        <v>1120</v>
      </c>
      <c r="S44" t="s">
        <v>1121</v>
      </c>
      <c r="T44" t="s">
        <v>1122</v>
      </c>
      <c r="U44" t="s">
        <v>1123</v>
      </c>
      <c r="V44" t="s">
        <v>1124</v>
      </c>
      <c r="W44" t="s">
        <v>1125</v>
      </c>
      <c r="X44" t="s">
        <v>1126</v>
      </c>
      <c r="Y44" t="s">
        <v>1127</v>
      </c>
      <c r="Z44" t="s">
        <v>1128</v>
      </c>
      <c r="AA44" t="s">
        <v>1129</v>
      </c>
      <c r="AB44" t="s">
        <v>1130</v>
      </c>
      <c r="AC44" t="s">
        <v>1131</v>
      </c>
      <c r="AD44" t="s">
        <v>1132</v>
      </c>
      <c r="AE44" t="s">
        <v>1133</v>
      </c>
      <c r="AF44" t="s">
        <v>1134</v>
      </c>
      <c r="AG44" t="s">
        <v>1135</v>
      </c>
      <c r="AH44" t="s">
        <v>1136</v>
      </c>
      <c r="AI44" t="s">
        <v>1137</v>
      </c>
      <c r="AJ44" t="s">
        <v>1138</v>
      </c>
      <c r="AK44" t="s">
        <v>1139</v>
      </c>
      <c r="AL44" t="s">
        <v>1140</v>
      </c>
      <c r="AM44" t="s">
        <v>1141</v>
      </c>
      <c r="AN44" t="s">
        <v>1142</v>
      </c>
      <c r="AO44" t="s">
        <v>23</v>
      </c>
      <c r="AP44" t="s">
        <v>24</v>
      </c>
      <c r="AQ44" t="s">
        <v>24</v>
      </c>
      <c r="AR44" t="s">
        <v>24</v>
      </c>
      <c r="AS44" t="s">
        <v>24</v>
      </c>
      <c r="AT44" t="s">
        <v>24</v>
      </c>
      <c r="AU44" t="s">
        <v>24</v>
      </c>
      <c r="AV44" t="s">
        <v>24</v>
      </c>
      <c r="AW44" t="s">
        <v>24</v>
      </c>
      <c r="AX44" t="s">
        <v>24</v>
      </c>
    </row>
    <row r="45" spans="1:50">
      <c r="A45" t="s">
        <v>1143</v>
      </c>
      <c r="B45" t="s">
        <v>1144</v>
      </c>
      <c r="C45" t="s">
        <v>1145</v>
      </c>
      <c r="D45" t="s">
        <v>1146</v>
      </c>
      <c r="E45" t="s">
        <v>1147</v>
      </c>
      <c r="F45" t="s">
        <v>1148</v>
      </c>
      <c r="G45" t="s">
        <v>1149</v>
      </c>
      <c r="H45" t="s">
        <v>1150</v>
      </c>
      <c r="I45" t="s">
        <v>1151</v>
      </c>
      <c r="J45" t="s">
        <v>1152</v>
      </c>
      <c r="K45" t="s">
        <v>1153</v>
      </c>
      <c r="L45" t="s">
        <v>1154</v>
      </c>
      <c r="M45" t="s">
        <v>1155</v>
      </c>
      <c r="N45" t="s">
        <v>1156</v>
      </c>
      <c r="O45" t="s">
        <v>1157</v>
      </c>
      <c r="P45" t="s">
        <v>1158</v>
      </c>
      <c r="Q45" t="s">
        <v>1159</v>
      </c>
      <c r="R45" t="s">
        <v>1160</v>
      </c>
      <c r="S45" t="s">
        <v>1161</v>
      </c>
      <c r="T45" t="s">
        <v>1162</v>
      </c>
      <c r="U45" t="s">
        <v>1163</v>
      </c>
      <c r="V45" t="s">
        <v>1164</v>
      </c>
      <c r="W45" t="s">
        <v>1165</v>
      </c>
      <c r="X45" t="s">
        <v>1166</v>
      </c>
      <c r="Y45" t="s">
        <v>1167</v>
      </c>
      <c r="Z45" t="s">
        <v>1168</v>
      </c>
      <c r="AA45" t="s">
        <v>1169</v>
      </c>
      <c r="AB45" t="s">
        <v>1170</v>
      </c>
      <c r="AC45" t="s">
        <v>1171</v>
      </c>
      <c r="AD45" t="s">
        <v>1172</v>
      </c>
      <c r="AE45" t="s">
        <v>1173</v>
      </c>
      <c r="AF45" t="s">
        <v>1174</v>
      </c>
      <c r="AG45" t="s">
        <v>1175</v>
      </c>
      <c r="AH45" t="s">
        <v>1176</v>
      </c>
      <c r="AI45" t="s">
        <v>1177</v>
      </c>
      <c r="AJ45" t="s">
        <v>1178</v>
      </c>
      <c r="AK45" t="s">
        <v>1179</v>
      </c>
      <c r="AL45" t="s">
        <v>1180</v>
      </c>
      <c r="AM45" t="s">
        <v>1181</v>
      </c>
      <c r="AN45" t="s">
        <v>23</v>
      </c>
      <c r="AO45" t="s">
        <v>24</v>
      </c>
      <c r="AP45" t="s">
        <v>24</v>
      </c>
      <c r="AQ45" t="s">
        <v>24</v>
      </c>
      <c r="AR45" t="s">
        <v>24</v>
      </c>
      <c r="AS45" t="s">
        <v>24</v>
      </c>
      <c r="AT45" t="s">
        <v>24</v>
      </c>
      <c r="AU45" t="s">
        <v>24</v>
      </c>
      <c r="AV45" t="s">
        <v>24</v>
      </c>
      <c r="AW45" t="s">
        <v>24</v>
      </c>
      <c r="AX45" t="s">
        <v>24</v>
      </c>
    </row>
    <row r="46" spans="1:50">
      <c r="A46" t="s">
        <v>1182</v>
      </c>
      <c r="B46" t="s">
        <v>1183</v>
      </c>
      <c r="C46" t="s">
        <v>1184</v>
      </c>
      <c r="D46" t="s">
        <v>1185</v>
      </c>
      <c r="E46" t="s">
        <v>1186</v>
      </c>
      <c r="F46" t="s">
        <v>1187</v>
      </c>
      <c r="G46" t="s">
        <v>1188</v>
      </c>
      <c r="H46" t="s">
        <v>1189</v>
      </c>
      <c r="I46" t="s">
        <v>1190</v>
      </c>
      <c r="J46" t="s">
        <v>1191</v>
      </c>
      <c r="K46" t="s">
        <v>1192</v>
      </c>
      <c r="L46" t="s">
        <v>1193</v>
      </c>
      <c r="M46" t="s">
        <v>1194</v>
      </c>
      <c r="N46" t="s">
        <v>1195</v>
      </c>
      <c r="O46" t="s">
        <v>1196</v>
      </c>
      <c r="P46" t="s">
        <v>1197</v>
      </c>
      <c r="Q46" t="s">
        <v>1198</v>
      </c>
      <c r="R46" t="s">
        <v>1199</v>
      </c>
      <c r="S46" t="s">
        <v>1200</v>
      </c>
      <c r="T46" t="s">
        <v>1201</v>
      </c>
      <c r="U46" t="s">
        <v>1202</v>
      </c>
      <c r="V46" t="s">
        <v>1203</v>
      </c>
      <c r="W46" t="s">
        <v>1204</v>
      </c>
      <c r="X46" t="s">
        <v>1205</v>
      </c>
      <c r="Y46" t="s">
        <v>23</v>
      </c>
      <c r="Z46" t="s">
        <v>24</v>
      </c>
      <c r="AA46" t="s">
        <v>24</v>
      </c>
      <c r="AB46" t="s">
        <v>24</v>
      </c>
      <c r="AC46" t="s">
        <v>24</v>
      </c>
      <c r="AD46" t="s">
        <v>24</v>
      </c>
      <c r="AE46" t="s">
        <v>24</v>
      </c>
      <c r="AF46" t="s">
        <v>24</v>
      </c>
      <c r="AG46" t="s">
        <v>24</v>
      </c>
      <c r="AH46" t="s">
        <v>24</v>
      </c>
      <c r="AI46" t="s">
        <v>24</v>
      </c>
      <c r="AJ46" t="s">
        <v>24</v>
      </c>
      <c r="AK46" t="s">
        <v>24</v>
      </c>
      <c r="AL46" t="s">
        <v>24</v>
      </c>
      <c r="AM46" t="s">
        <v>24</v>
      </c>
      <c r="AN46" t="s">
        <v>24</v>
      </c>
      <c r="AO46" t="s">
        <v>24</v>
      </c>
      <c r="AP46" t="s">
        <v>24</v>
      </c>
      <c r="AQ46" t="s">
        <v>24</v>
      </c>
      <c r="AR46" t="s">
        <v>24</v>
      </c>
      <c r="AS46" t="s">
        <v>24</v>
      </c>
      <c r="AT46" t="s">
        <v>24</v>
      </c>
      <c r="AU46" t="s">
        <v>24</v>
      </c>
      <c r="AV46" t="s">
        <v>24</v>
      </c>
      <c r="AW46" t="s">
        <v>24</v>
      </c>
      <c r="AX46" t="s">
        <v>24</v>
      </c>
    </row>
    <row r="47" spans="1:50">
      <c r="A47" t="s">
        <v>1206</v>
      </c>
      <c r="B47" t="s">
        <v>1207</v>
      </c>
      <c r="C47" t="s">
        <v>1208</v>
      </c>
      <c r="D47" t="s">
        <v>1209</v>
      </c>
      <c r="E47" t="s">
        <v>1210</v>
      </c>
      <c r="F47" t="s">
        <v>1211</v>
      </c>
      <c r="G47" t="s">
        <v>1212</v>
      </c>
      <c r="H47" t="s">
        <v>1213</v>
      </c>
      <c r="I47" t="s">
        <v>1214</v>
      </c>
      <c r="J47" t="s">
        <v>1215</v>
      </c>
      <c r="K47" t="s">
        <v>1216</v>
      </c>
      <c r="L47" t="s">
        <v>1217</v>
      </c>
      <c r="M47" t="s">
        <v>1218</v>
      </c>
      <c r="N47" t="s">
        <v>1219</v>
      </c>
      <c r="O47" t="s">
        <v>1220</v>
      </c>
      <c r="P47" t="s">
        <v>1221</v>
      </c>
      <c r="Q47" t="s">
        <v>1222</v>
      </c>
      <c r="R47" t="s">
        <v>1223</v>
      </c>
      <c r="S47" t="s">
        <v>1224</v>
      </c>
      <c r="T47" t="s">
        <v>1225</v>
      </c>
      <c r="U47" t="s">
        <v>1226</v>
      </c>
      <c r="V47" t="s">
        <v>1227</v>
      </c>
      <c r="W47" t="s">
        <v>1228</v>
      </c>
      <c r="X47" t="s">
        <v>23</v>
      </c>
      <c r="Y47" t="s">
        <v>24</v>
      </c>
      <c r="Z47" t="s">
        <v>24</v>
      </c>
      <c r="AA47" t="s">
        <v>24</v>
      </c>
      <c r="AB47" t="s">
        <v>24</v>
      </c>
      <c r="AC47" t="s">
        <v>24</v>
      </c>
      <c r="AD47" t="s">
        <v>24</v>
      </c>
      <c r="AE47" t="s">
        <v>24</v>
      </c>
      <c r="AF47" t="s">
        <v>24</v>
      </c>
      <c r="AG47" t="s">
        <v>24</v>
      </c>
      <c r="AH47" t="s">
        <v>24</v>
      </c>
      <c r="AI47" t="s">
        <v>24</v>
      </c>
      <c r="AJ47" t="s">
        <v>24</v>
      </c>
      <c r="AK47" t="s">
        <v>24</v>
      </c>
      <c r="AL47" t="s">
        <v>24</v>
      </c>
      <c r="AM47" t="s">
        <v>24</v>
      </c>
      <c r="AN47" t="s">
        <v>24</v>
      </c>
      <c r="AO47" t="s">
        <v>24</v>
      </c>
      <c r="AP47" t="s">
        <v>24</v>
      </c>
      <c r="AQ47" t="s">
        <v>24</v>
      </c>
      <c r="AR47" t="s">
        <v>24</v>
      </c>
      <c r="AS47" t="s">
        <v>24</v>
      </c>
      <c r="AT47" t="s">
        <v>24</v>
      </c>
      <c r="AU47" t="s">
        <v>24</v>
      </c>
      <c r="AV47" t="s">
        <v>24</v>
      </c>
      <c r="AW47" t="s">
        <v>24</v>
      </c>
      <c r="AX47" t="s">
        <v>24</v>
      </c>
    </row>
    <row r="48" spans="1:50">
      <c r="A48" t="s">
        <v>1229</v>
      </c>
      <c r="B48" t="s">
        <v>1230</v>
      </c>
      <c r="C48" t="s">
        <v>1231</v>
      </c>
      <c r="D48" t="s">
        <v>1232</v>
      </c>
      <c r="E48" t="s">
        <v>1233</v>
      </c>
      <c r="F48" t="s">
        <v>1234</v>
      </c>
      <c r="G48" t="s">
        <v>1235</v>
      </c>
      <c r="H48" t="s">
        <v>1236</v>
      </c>
      <c r="I48" t="s">
        <v>1237</v>
      </c>
      <c r="J48" t="s">
        <v>1238</v>
      </c>
      <c r="K48" t="s">
        <v>1239</v>
      </c>
      <c r="L48" t="s">
        <v>1240</v>
      </c>
      <c r="M48" t="s">
        <v>1241</v>
      </c>
      <c r="N48" t="s">
        <v>1242</v>
      </c>
      <c r="O48" t="s">
        <v>23</v>
      </c>
      <c r="P48" t="s">
        <v>24</v>
      </c>
      <c r="Q48" t="s">
        <v>24</v>
      </c>
      <c r="R48" t="s">
        <v>24</v>
      </c>
      <c r="S48" t="s">
        <v>24</v>
      </c>
      <c r="T48" t="s">
        <v>24</v>
      </c>
      <c r="U48" t="s">
        <v>24</v>
      </c>
      <c r="V48" t="s">
        <v>24</v>
      </c>
      <c r="W48" t="s">
        <v>24</v>
      </c>
      <c r="X48" t="s">
        <v>24</v>
      </c>
      <c r="Y48" t="s">
        <v>24</v>
      </c>
      <c r="Z48" t="s">
        <v>24</v>
      </c>
      <c r="AA48" t="s">
        <v>24</v>
      </c>
      <c r="AB48" t="s">
        <v>24</v>
      </c>
      <c r="AC48" t="s">
        <v>24</v>
      </c>
      <c r="AD48" t="s">
        <v>24</v>
      </c>
      <c r="AE48" t="s">
        <v>24</v>
      </c>
      <c r="AF48" t="s">
        <v>24</v>
      </c>
      <c r="AG48" t="s">
        <v>24</v>
      </c>
      <c r="AH48" t="s">
        <v>24</v>
      </c>
      <c r="AI48" t="s">
        <v>24</v>
      </c>
      <c r="AJ48" t="s">
        <v>24</v>
      </c>
      <c r="AK48" t="s">
        <v>24</v>
      </c>
      <c r="AL48" t="s">
        <v>24</v>
      </c>
      <c r="AM48" t="s">
        <v>24</v>
      </c>
      <c r="AN48" t="s">
        <v>24</v>
      </c>
      <c r="AO48" t="s">
        <v>24</v>
      </c>
      <c r="AP48" t="s">
        <v>24</v>
      </c>
      <c r="AQ48" t="s">
        <v>24</v>
      </c>
      <c r="AR48" t="s">
        <v>24</v>
      </c>
      <c r="AS48" t="s">
        <v>24</v>
      </c>
      <c r="AT48" t="s">
        <v>24</v>
      </c>
      <c r="AU48" t="s">
        <v>24</v>
      </c>
      <c r="AV48" t="s">
        <v>24</v>
      </c>
      <c r="AW48" t="s">
        <v>24</v>
      </c>
      <c r="AX48" t="s">
        <v>24</v>
      </c>
    </row>
    <row r="49" spans="1:50">
      <c r="A49" t="s">
        <v>1243</v>
      </c>
      <c r="B49" t="s">
        <v>1244</v>
      </c>
      <c r="C49" t="s">
        <v>1245</v>
      </c>
      <c r="D49" t="s">
        <v>1246</v>
      </c>
      <c r="E49" t="s">
        <v>1247</v>
      </c>
      <c r="F49" t="s">
        <v>1248</v>
      </c>
      <c r="G49" t="s">
        <v>1249</v>
      </c>
      <c r="H49" t="s">
        <v>1250</v>
      </c>
      <c r="I49" t="s">
        <v>1251</v>
      </c>
      <c r="J49" t="s">
        <v>1252</v>
      </c>
      <c r="K49" t="s">
        <v>1253</v>
      </c>
      <c r="L49" t="s">
        <v>1254</v>
      </c>
      <c r="M49" t="s">
        <v>1255</v>
      </c>
      <c r="N49" t="s">
        <v>1256</v>
      </c>
      <c r="O49" t="s">
        <v>1257</v>
      </c>
      <c r="P49" t="s">
        <v>1258</v>
      </c>
      <c r="Q49" t="s">
        <v>1259</v>
      </c>
      <c r="R49" t="s">
        <v>1260</v>
      </c>
      <c r="S49" t="s">
        <v>1261</v>
      </c>
      <c r="T49" t="s">
        <v>23</v>
      </c>
      <c r="U49" t="s">
        <v>24</v>
      </c>
      <c r="V49" t="s">
        <v>24</v>
      </c>
      <c r="W49" t="s">
        <v>24</v>
      </c>
      <c r="X49" t="s">
        <v>24</v>
      </c>
      <c r="Y49" t="s">
        <v>24</v>
      </c>
      <c r="Z49" t="s">
        <v>24</v>
      </c>
      <c r="AA49" t="s">
        <v>24</v>
      </c>
      <c r="AB49" t="s">
        <v>24</v>
      </c>
      <c r="AC49" t="s">
        <v>24</v>
      </c>
      <c r="AD49" t="s">
        <v>24</v>
      </c>
      <c r="AE49" t="s">
        <v>24</v>
      </c>
      <c r="AF49" t="s">
        <v>24</v>
      </c>
      <c r="AG49" t="s">
        <v>24</v>
      </c>
      <c r="AH49" t="s">
        <v>24</v>
      </c>
      <c r="AI49" t="s">
        <v>24</v>
      </c>
      <c r="AJ49" t="s">
        <v>24</v>
      </c>
      <c r="AK49" t="s">
        <v>24</v>
      </c>
      <c r="AL49" t="s">
        <v>24</v>
      </c>
      <c r="AM49" t="s">
        <v>24</v>
      </c>
      <c r="AN49" t="s">
        <v>24</v>
      </c>
      <c r="AO49" t="s">
        <v>24</v>
      </c>
      <c r="AP49" t="s">
        <v>24</v>
      </c>
      <c r="AQ49" t="s">
        <v>24</v>
      </c>
      <c r="AR49" t="s">
        <v>24</v>
      </c>
      <c r="AS49" t="s">
        <v>24</v>
      </c>
      <c r="AT49" t="s">
        <v>24</v>
      </c>
      <c r="AU49" t="s">
        <v>24</v>
      </c>
      <c r="AV49" t="s">
        <v>24</v>
      </c>
      <c r="AW49" t="s">
        <v>24</v>
      </c>
      <c r="AX49" t="s">
        <v>24</v>
      </c>
    </row>
    <row r="50" spans="1:50">
      <c r="A50" t="s">
        <v>1262</v>
      </c>
      <c r="B50" t="s">
        <v>1263</v>
      </c>
      <c r="C50" t="s">
        <v>1264</v>
      </c>
      <c r="D50" t="s">
        <v>1265</v>
      </c>
      <c r="E50" t="s">
        <v>1266</v>
      </c>
      <c r="F50" t="s">
        <v>1267</v>
      </c>
      <c r="G50" t="s">
        <v>1268</v>
      </c>
      <c r="H50" t="s">
        <v>1269</v>
      </c>
      <c r="I50" t="s">
        <v>1270</v>
      </c>
      <c r="J50" t="s">
        <v>1271</v>
      </c>
      <c r="K50" t="s">
        <v>1272</v>
      </c>
      <c r="L50" t="s">
        <v>1273</v>
      </c>
      <c r="M50" t="s">
        <v>1274</v>
      </c>
      <c r="N50" t="s">
        <v>1275</v>
      </c>
      <c r="O50" t="s">
        <v>1276</v>
      </c>
      <c r="P50" t="s">
        <v>1277</v>
      </c>
      <c r="Q50" t="s">
        <v>1278</v>
      </c>
      <c r="R50" t="s">
        <v>1279</v>
      </c>
      <c r="S50" t="s">
        <v>1280</v>
      </c>
      <c r="T50" t="s">
        <v>1281</v>
      </c>
      <c r="U50" t="s">
        <v>1282</v>
      </c>
      <c r="V50" t="s">
        <v>1283</v>
      </c>
      <c r="W50" t="s">
        <v>1284</v>
      </c>
      <c r="X50" t="s">
        <v>1285</v>
      </c>
      <c r="Y50" t="s">
        <v>1286</v>
      </c>
      <c r="Z50" t="s">
        <v>1287</v>
      </c>
      <c r="AA50" t="s">
        <v>23</v>
      </c>
      <c r="AB50" t="s">
        <v>24</v>
      </c>
      <c r="AC50" t="s">
        <v>24</v>
      </c>
      <c r="AD50" t="s">
        <v>24</v>
      </c>
      <c r="AE50" t="s">
        <v>24</v>
      </c>
      <c r="AF50" t="s">
        <v>24</v>
      </c>
      <c r="AG50" t="s">
        <v>24</v>
      </c>
      <c r="AH50" t="s">
        <v>24</v>
      </c>
      <c r="AI50" t="s">
        <v>24</v>
      </c>
      <c r="AJ50" t="s">
        <v>24</v>
      </c>
      <c r="AK50" t="s">
        <v>24</v>
      </c>
      <c r="AL50" t="s">
        <v>24</v>
      </c>
      <c r="AM50" t="s">
        <v>24</v>
      </c>
      <c r="AN50" t="s">
        <v>24</v>
      </c>
      <c r="AO50" t="s">
        <v>24</v>
      </c>
      <c r="AP50" t="s">
        <v>24</v>
      </c>
      <c r="AQ50" t="s">
        <v>24</v>
      </c>
      <c r="AR50" t="s">
        <v>24</v>
      </c>
      <c r="AS50" t="s">
        <v>24</v>
      </c>
      <c r="AT50" t="s">
        <v>24</v>
      </c>
      <c r="AU50" t="s">
        <v>24</v>
      </c>
      <c r="AV50" t="s">
        <v>24</v>
      </c>
      <c r="AW50" t="s">
        <v>24</v>
      </c>
      <c r="AX50" t="s">
        <v>24</v>
      </c>
    </row>
    <row r="51" spans="1:50">
      <c r="A51" t="s">
        <v>1288</v>
      </c>
      <c r="B51" t="s">
        <v>1289</v>
      </c>
      <c r="C51" t="s">
        <v>1290</v>
      </c>
      <c r="D51" t="s">
        <v>1291</v>
      </c>
      <c r="E51" t="s">
        <v>1292</v>
      </c>
      <c r="F51" t="s">
        <v>1293</v>
      </c>
      <c r="G51" t="s">
        <v>1294</v>
      </c>
      <c r="H51" t="s">
        <v>1295</v>
      </c>
      <c r="I51" t="s">
        <v>1296</v>
      </c>
      <c r="J51" t="s">
        <v>1297</v>
      </c>
      <c r="K51" t="s">
        <v>1298</v>
      </c>
      <c r="L51" t="s">
        <v>1299</v>
      </c>
      <c r="M51" t="s">
        <v>1300</v>
      </c>
      <c r="N51" t="s">
        <v>1301</v>
      </c>
      <c r="O51" t="s">
        <v>1302</v>
      </c>
      <c r="P51" t="s">
        <v>1303</v>
      </c>
      <c r="Q51" t="s">
        <v>23</v>
      </c>
      <c r="R51" t="s">
        <v>24</v>
      </c>
      <c r="S51" t="s">
        <v>24</v>
      </c>
      <c r="T51" t="s">
        <v>24</v>
      </c>
      <c r="U51" t="s">
        <v>24</v>
      </c>
      <c r="V51" t="s">
        <v>24</v>
      </c>
      <c r="W51" t="s">
        <v>24</v>
      </c>
      <c r="X51" t="s">
        <v>24</v>
      </c>
      <c r="Y51" t="s">
        <v>24</v>
      </c>
      <c r="Z51" t="s">
        <v>24</v>
      </c>
      <c r="AA51" t="s">
        <v>24</v>
      </c>
      <c r="AB51" t="s">
        <v>24</v>
      </c>
      <c r="AC51" t="s">
        <v>24</v>
      </c>
      <c r="AD51" t="s">
        <v>24</v>
      </c>
      <c r="AE51" t="s">
        <v>24</v>
      </c>
      <c r="AF51" t="s">
        <v>24</v>
      </c>
      <c r="AG51" t="s">
        <v>24</v>
      </c>
      <c r="AH51" t="s">
        <v>24</v>
      </c>
      <c r="AI51" t="s">
        <v>24</v>
      </c>
      <c r="AJ51" t="s">
        <v>24</v>
      </c>
      <c r="AK51" t="s">
        <v>24</v>
      </c>
      <c r="AL51" t="s">
        <v>24</v>
      </c>
      <c r="AM51" t="s">
        <v>24</v>
      </c>
      <c r="AN51" t="s">
        <v>24</v>
      </c>
      <c r="AO51" t="s">
        <v>24</v>
      </c>
      <c r="AP51" t="s">
        <v>24</v>
      </c>
      <c r="AQ51" t="s">
        <v>24</v>
      </c>
      <c r="AR51" t="s">
        <v>24</v>
      </c>
      <c r="AS51" t="s">
        <v>24</v>
      </c>
      <c r="AT51" t="s">
        <v>24</v>
      </c>
      <c r="AU51" t="s">
        <v>24</v>
      </c>
      <c r="AV51" t="s">
        <v>24</v>
      </c>
      <c r="AW51" t="s">
        <v>24</v>
      </c>
      <c r="AX51" t="s">
        <v>24</v>
      </c>
    </row>
    <row r="52" spans="1:50">
      <c r="A52" t="s">
        <v>1304</v>
      </c>
      <c r="B52" t="s">
        <v>1305</v>
      </c>
      <c r="C52" t="s">
        <v>1306</v>
      </c>
      <c r="D52" t="s">
        <v>1307</v>
      </c>
      <c r="E52" t="s">
        <v>1308</v>
      </c>
      <c r="F52" t="s">
        <v>1309</v>
      </c>
      <c r="G52" t="s">
        <v>1310</v>
      </c>
      <c r="H52" t="s">
        <v>1311</v>
      </c>
      <c r="I52" t="s">
        <v>1312</v>
      </c>
      <c r="J52" t="s">
        <v>1313</v>
      </c>
      <c r="K52" t="s">
        <v>1314</v>
      </c>
      <c r="L52" t="s">
        <v>1315</v>
      </c>
      <c r="M52" t="s">
        <v>1316</v>
      </c>
      <c r="N52" t="s">
        <v>1317</v>
      </c>
      <c r="O52" t="s">
        <v>1318</v>
      </c>
      <c r="P52" t="s">
        <v>1319</v>
      </c>
      <c r="Q52" t="s">
        <v>1320</v>
      </c>
      <c r="R52" t="s">
        <v>1321</v>
      </c>
      <c r="S52" t="s">
        <v>1322</v>
      </c>
      <c r="T52" t="s">
        <v>1323</v>
      </c>
      <c r="U52" t="s">
        <v>1324</v>
      </c>
      <c r="V52" t="s">
        <v>1325</v>
      </c>
      <c r="W52" t="s">
        <v>1326</v>
      </c>
      <c r="X52" t="s">
        <v>1327</v>
      </c>
      <c r="Y52" t="s">
        <v>1328</v>
      </c>
      <c r="Z52" t="s">
        <v>1329</v>
      </c>
      <c r="AA52" t="s">
        <v>1330</v>
      </c>
      <c r="AB52" t="s">
        <v>23</v>
      </c>
      <c r="AC52" t="s">
        <v>24</v>
      </c>
      <c r="AD52" t="s">
        <v>24</v>
      </c>
      <c r="AE52" t="s">
        <v>24</v>
      </c>
      <c r="AF52" t="s">
        <v>24</v>
      </c>
      <c r="AG52" t="s">
        <v>24</v>
      </c>
      <c r="AH52" t="s">
        <v>24</v>
      </c>
      <c r="AI52" t="s">
        <v>24</v>
      </c>
      <c r="AJ52" t="s">
        <v>24</v>
      </c>
      <c r="AK52" t="s">
        <v>24</v>
      </c>
      <c r="AL52" t="s">
        <v>24</v>
      </c>
      <c r="AM52" t="s">
        <v>24</v>
      </c>
      <c r="AN52" t="s">
        <v>24</v>
      </c>
      <c r="AO52" t="s">
        <v>24</v>
      </c>
      <c r="AP52" t="s">
        <v>24</v>
      </c>
      <c r="AQ52" t="s">
        <v>24</v>
      </c>
      <c r="AR52" t="s">
        <v>24</v>
      </c>
      <c r="AS52" t="s">
        <v>24</v>
      </c>
      <c r="AT52" t="s">
        <v>24</v>
      </c>
      <c r="AU52" t="s">
        <v>24</v>
      </c>
      <c r="AV52" t="s">
        <v>24</v>
      </c>
      <c r="AW52" t="s">
        <v>24</v>
      </c>
      <c r="AX52" t="s">
        <v>24</v>
      </c>
    </row>
    <row r="53" spans="1:50">
      <c r="A53" t="s">
        <v>1331</v>
      </c>
      <c r="B53" t="s">
        <v>1332</v>
      </c>
      <c r="C53" t="s">
        <v>1333</v>
      </c>
      <c r="D53" t="s">
        <v>1334</v>
      </c>
      <c r="E53" t="s">
        <v>1335</v>
      </c>
      <c r="F53" t="s">
        <v>1336</v>
      </c>
      <c r="G53" t="s">
        <v>1337</v>
      </c>
      <c r="H53" t="s">
        <v>1338</v>
      </c>
      <c r="I53" t="s">
        <v>1339</v>
      </c>
      <c r="J53" t="s">
        <v>1340</v>
      </c>
      <c r="K53" t="s">
        <v>1341</v>
      </c>
      <c r="L53" t="s">
        <v>1342</v>
      </c>
      <c r="M53" t="s">
        <v>1343</v>
      </c>
      <c r="N53" t="s">
        <v>1344</v>
      </c>
      <c r="O53" t="s">
        <v>1345</v>
      </c>
      <c r="P53" t="s">
        <v>1346</v>
      </c>
      <c r="Q53" t="s">
        <v>1347</v>
      </c>
      <c r="R53" t="s">
        <v>1348</v>
      </c>
      <c r="S53" t="s">
        <v>1349</v>
      </c>
      <c r="T53" t="s">
        <v>1350</v>
      </c>
      <c r="U53" t="s">
        <v>1351</v>
      </c>
      <c r="V53" t="s">
        <v>1352</v>
      </c>
      <c r="W53" t="s">
        <v>1353</v>
      </c>
      <c r="X53" t="s">
        <v>1354</v>
      </c>
      <c r="Y53" t="s">
        <v>1355</v>
      </c>
      <c r="Z53" t="s">
        <v>1356</v>
      </c>
      <c r="AA53" t="s">
        <v>1357</v>
      </c>
      <c r="AB53" t="s">
        <v>1358</v>
      </c>
      <c r="AC53" t="s">
        <v>1359</v>
      </c>
      <c r="AD53" t="s">
        <v>1360</v>
      </c>
      <c r="AE53" t="s">
        <v>1361</v>
      </c>
      <c r="AF53" t="s">
        <v>1362</v>
      </c>
      <c r="AG53" t="s">
        <v>1363</v>
      </c>
      <c r="AH53" t="s">
        <v>1364</v>
      </c>
      <c r="AI53" t="s">
        <v>23</v>
      </c>
      <c r="AJ53" t="s">
        <v>24</v>
      </c>
      <c r="AK53" t="s">
        <v>24</v>
      </c>
      <c r="AL53" t="s">
        <v>24</v>
      </c>
      <c r="AM53" t="s">
        <v>24</v>
      </c>
      <c r="AN53" t="s">
        <v>24</v>
      </c>
      <c r="AO53" t="s">
        <v>24</v>
      </c>
      <c r="AP53" t="s">
        <v>24</v>
      </c>
      <c r="AQ53" t="s">
        <v>24</v>
      </c>
      <c r="AR53" t="s">
        <v>24</v>
      </c>
      <c r="AS53" t="s">
        <v>24</v>
      </c>
      <c r="AT53" t="s">
        <v>24</v>
      </c>
      <c r="AU53" t="s">
        <v>24</v>
      </c>
      <c r="AV53" t="s">
        <v>24</v>
      </c>
      <c r="AW53" t="s">
        <v>24</v>
      </c>
      <c r="AX53" t="s">
        <v>24</v>
      </c>
    </row>
    <row r="54" spans="1:50">
      <c r="A54" t="s">
        <v>1365</v>
      </c>
      <c r="B54" t="s">
        <v>1366</v>
      </c>
      <c r="C54" t="s">
        <v>1367</v>
      </c>
      <c r="D54" t="s">
        <v>1368</v>
      </c>
      <c r="E54" t="s">
        <v>1369</v>
      </c>
      <c r="F54" t="s">
        <v>1370</v>
      </c>
      <c r="G54" t="s">
        <v>1371</v>
      </c>
      <c r="H54" t="s">
        <v>1372</v>
      </c>
      <c r="I54" t="s">
        <v>1373</v>
      </c>
      <c r="J54" t="s">
        <v>1374</v>
      </c>
      <c r="K54" t="s">
        <v>1375</v>
      </c>
      <c r="L54" t="s">
        <v>1376</v>
      </c>
      <c r="M54" t="s">
        <v>1377</v>
      </c>
      <c r="N54" t="s">
        <v>1378</v>
      </c>
      <c r="O54" t="s">
        <v>1379</v>
      </c>
      <c r="P54" t="s">
        <v>1380</v>
      </c>
      <c r="Q54" t="s">
        <v>1381</v>
      </c>
      <c r="R54" t="s">
        <v>1382</v>
      </c>
      <c r="S54" t="s">
        <v>1383</v>
      </c>
      <c r="T54" t="s">
        <v>1384</v>
      </c>
      <c r="U54" t="s">
        <v>1385</v>
      </c>
      <c r="V54" t="s">
        <v>1386</v>
      </c>
      <c r="W54" t="s">
        <v>1387</v>
      </c>
      <c r="X54" t="s">
        <v>1388</v>
      </c>
      <c r="Y54" t="s">
        <v>1389</v>
      </c>
      <c r="Z54" t="s">
        <v>1390</v>
      </c>
      <c r="AA54" t="s">
        <v>1391</v>
      </c>
      <c r="AB54" t="s">
        <v>1392</v>
      </c>
      <c r="AC54" t="s">
        <v>1393</v>
      </c>
      <c r="AD54" t="s">
        <v>1394</v>
      </c>
      <c r="AE54" t="s">
        <v>23</v>
      </c>
      <c r="AF54" t="s">
        <v>24</v>
      </c>
      <c r="AG54" t="s">
        <v>24</v>
      </c>
      <c r="AH54" t="s">
        <v>24</v>
      </c>
      <c r="AI54" t="s">
        <v>24</v>
      </c>
      <c r="AJ54" t="s">
        <v>24</v>
      </c>
      <c r="AK54" t="s">
        <v>24</v>
      </c>
      <c r="AL54" t="s">
        <v>24</v>
      </c>
      <c r="AM54" t="s">
        <v>24</v>
      </c>
      <c r="AN54" t="s">
        <v>24</v>
      </c>
      <c r="AO54" t="s">
        <v>24</v>
      </c>
      <c r="AP54" t="s">
        <v>24</v>
      </c>
      <c r="AQ54" t="s">
        <v>24</v>
      </c>
      <c r="AR54" t="s">
        <v>24</v>
      </c>
      <c r="AS54" t="s">
        <v>24</v>
      </c>
      <c r="AT54" t="s">
        <v>24</v>
      </c>
      <c r="AU54" t="s">
        <v>24</v>
      </c>
      <c r="AV54" t="s">
        <v>24</v>
      </c>
      <c r="AW54" t="s">
        <v>24</v>
      </c>
      <c r="AX54" t="s">
        <v>24</v>
      </c>
    </row>
    <row r="55" spans="1:50">
      <c r="A55" t="s">
        <v>1395</v>
      </c>
      <c r="B55" t="s">
        <v>1396</v>
      </c>
      <c r="C55" t="s">
        <v>1397</v>
      </c>
      <c r="D55" t="s">
        <v>1398</v>
      </c>
      <c r="E55" t="s">
        <v>1399</v>
      </c>
      <c r="F55" t="s">
        <v>1400</v>
      </c>
      <c r="G55" t="s">
        <v>1400</v>
      </c>
      <c r="H55" t="s">
        <v>1401</v>
      </c>
      <c r="I55" t="s">
        <v>1402</v>
      </c>
      <c r="J55" t="s">
        <v>1403</v>
      </c>
      <c r="K55" t="s">
        <v>1404</v>
      </c>
      <c r="L55" t="s">
        <v>1405</v>
      </c>
      <c r="M55" t="s">
        <v>1406</v>
      </c>
      <c r="N55" t="s">
        <v>1407</v>
      </c>
      <c r="O55" t="s">
        <v>1408</v>
      </c>
      <c r="P55" t="s">
        <v>1409</v>
      </c>
      <c r="Q55" t="s">
        <v>1410</v>
      </c>
      <c r="R55" t="s">
        <v>1411</v>
      </c>
      <c r="S55" t="s">
        <v>1412</v>
      </c>
      <c r="T55" t="s">
        <v>1413</v>
      </c>
      <c r="U55" t="s">
        <v>1414</v>
      </c>
      <c r="V55" t="s">
        <v>1415</v>
      </c>
      <c r="W55" t="s">
        <v>1416</v>
      </c>
      <c r="X55" t="s">
        <v>1417</v>
      </c>
      <c r="Y55" t="s">
        <v>1418</v>
      </c>
      <c r="Z55" t="s">
        <v>23</v>
      </c>
      <c r="AA55" t="s">
        <v>24</v>
      </c>
      <c r="AB55" t="s">
        <v>24</v>
      </c>
      <c r="AC55" t="s">
        <v>24</v>
      </c>
      <c r="AD55" t="s">
        <v>24</v>
      </c>
      <c r="AE55" t="s">
        <v>24</v>
      </c>
      <c r="AF55" t="s">
        <v>24</v>
      </c>
      <c r="AG55" t="s">
        <v>24</v>
      </c>
      <c r="AH55" t="s">
        <v>24</v>
      </c>
      <c r="AI55" t="s">
        <v>24</v>
      </c>
      <c r="AJ55" t="s">
        <v>24</v>
      </c>
      <c r="AK55" t="s">
        <v>24</v>
      </c>
      <c r="AL55" t="s">
        <v>24</v>
      </c>
      <c r="AM55" t="s">
        <v>24</v>
      </c>
      <c r="AN55" t="s">
        <v>24</v>
      </c>
      <c r="AO55" t="s">
        <v>24</v>
      </c>
      <c r="AP55" t="s">
        <v>24</v>
      </c>
      <c r="AQ55" t="s">
        <v>24</v>
      </c>
      <c r="AR55" t="s">
        <v>24</v>
      </c>
      <c r="AS55" t="s">
        <v>24</v>
      </c>
      <c r="AT55" t="s">
        <v>24</v>
      </c>
      <c r="AU55" t="s">
        <v>24</v>
      </c>
      <c r="AV55" t="s">
        <v>24</v>
      </c>
      <c r="AW55" t="s">
        <v>24</v>
      </c>
      <c r="AX55" t="s">
        <v>24</v>
      </c>
    </row>
    <row r="56" spans="1:50">
      <c r="A56" t="s">
        <v>1419</v>
      </c>
      <c r="B56" t="s">
        <v>1420</v>
      </c>
      <c r="C56" t="s">
        <v>1421</v>
      </c>
      <c r="D56" t="s">
        <v>1422</v>
      </c>
      <c r="E56" t="s">
        <v>1423</v>
      </c>
      <c r="F56" t="s">
        <v>1424</v>
      </c>
      <c r="G56" t="s">
        <v>1425</v>
      </c>
      <c r="H56" t="s">
        <v>1426</v>
      </c>
      <c r="I56" t="s">
        <v>1427</v>
      </c>
      <c r="J56" t="s">
        <v>1428</v>
      </c>
      <c r="K56" t="s">
        <v>1429</v>
      </c>
      <c r="L56" t="s">
        <v>1430</v>
      </c>
      <c r="M56" t="s">
        <v>1431</v>
      </c>
      <c r="N56" t="s">
        <v>1432</v>
      </c>
      <c r="O56" t="s">
        <v>1433</v>
      </c>
      <c r="P56" t="s">
        <v>1434</v>
      </c>
      <c r="Q56" t="s">
        <v>1435</v>
      </c>
      <c r="R56" t="s">
        <v>1436</v>
      </c>
      <c r="S56" t="s">
        <v>23</v>
      </c>
      <c r="T56" t="s">
        <v>24</v>
      </c>
      <c r="U56" t="s">
        <v>24</v>
      </c>
      <c r="V56" t="s">
        <v>24</v>
      </c>
      <c r="W56" t="s">
        <v>24</v>
      </c>
      <c r="X56" t="s">
        <v>24</v>
      </c>
      <c r="Y56" t="s">
        <v>24</v>
      </c>
      <c r="Z56" t="s">
        <v>24</v>
      </c>
      <c r="AA56" t="s">
        <v>24</v>
      </c>
      <c r="AB56" t="s">
        <v>24</v>
      </c>
      <c r="AC56" t="s">
        <v>24</v>
      </c>
      <c r="AD56" t="s">
        <v>24</v>
      </c>
      <c r="AE56" t="s">
        <v>24</v>
      </c>
      <c r="AF56" t="s">
        <v>24</v>
      </c>
      <c r="AG56" t="s">
        <v>24</v>
      </c>
      <c r="AH56" t="s">
        <v>24</v>
      </c>
      <c r="AI56" t="s">
        <v>24</v>
      </c>
      <c r="AJ56" t="s">
        <v>24</v>
      </c>
      <c r="AK56" t="s">
        <v>24</v>
      </c>
      <c r="AL56" t="s">
        <v>24</v>
      </c>
      <c r="AM56" t="s">
        <v>24</v>
      </c>
      <c r="AN56" t="s">
        <v>24</v>
      </c>
      <c r="AO56" t="s">
        <v>24</v>
      </c>
      <c r="AP56" t="s">
        <v>24</v>
      </c>
      <c r="AQ56" t="s">
        <v>24</v>
      </c>
      <c r="AR56" t="s">
        <v>24</v>
      </c>
      <c r="AS56" t="s">
        <v>24</v>
      </c>
      <c r="AT56" t="s">
        <v>24</v>
      </c>
      <c r="AU56" t="s">
        <v>24</v>
      </c>
      <c r="AV56" t="s">
        <v>24</v>
      </c>
      <c r="AW56" t="s">
        <v>24</v>
      </c>
      <c r="AX56" t="s">
        <v>24</v>
      </c>
    </row>
    <row r="57" spans="1:50">
      <c r="A57" t="s">
        <v>1437</v>
      </c>
      <c r="B57" t="s">
        <v>1438</v>
      </c>
      <c r="C57" t="s">
        <v>1439</v>
      </c>
      <c r="D57" t="s">
        <v>1440</v>
      </c>
      <c r="E57" t="s">
        <v>1441</v>
      </c>
      <c r="F57" t="s">
        <v>1442</v>
      </c>
      <c r="G57" t="s">
        <v>1443</v>
      </c>
      <c r="H57" t="s">
        <v>1444</v>
      </c>
      <c r="I57" t="s">
        <v>1445</v>
      </c>
      <c r="J57" t="s">
        <v>1446</v>
      </c>
      <c r="K57" t="s">
        <v>1447</v>
      </c>
      <c r="L57" t="s">
        <v>1448</v>
      </c>
      <c r="M57" t="s">
        <v>1449</v>
      </c>
      <c r="N57" t="s">
        <v>1450</v>
      </c>
      <c r="O57" t="s">
        <v>1451</v>
      </c>
      <c r="P57" t="s">
        <v>1452</v>
      </c>
      <c r="Q57" t="s">
        <v>1453</v>
      </c>
      <c r="R57" t="s">
        <v>1454</v>
      </c>
      <c r="S57" t="s">
        <v>23</v>
      </c>
      <c r="T57" t="s">
        <v>24</v>
      </c>
      <c r="U57" t="s">
        <v>24</v>
      </c>
      <c r="V57" t="s">
        <v>24</v>
      </c>
      <c r="W57" t="s">
        <v>24</v>
      </c>
      <c r="X57" t="s">
        <v>24</v>
      </c>
      <c r="Y57" t="s">
        <v>24</v>
      </c>
      <c r="Z57" t="s">
        <v>24</v>
      </c>
      <c r="AA57" t="s">
        <v>24</v>
      </c>
      <c r="AB57" t="s">
        <v>24</v>
      </c>
      <c r="AC57" t="s">
        <v>24</v>
      </c>
      <c r="AD57" t="s">
        <v>24</v>
      </c>
      <c r="AE57" t="s">
        <v>24</v>
      </c>
      <c r="AF57" t="s">
        <v>24</v>
      </c>
      <c r="AG57" t="s">
        <v>24</v>
      </c>
      <c r="AH57" t="s">
        <v>24</v>
      </c>
      <c r="AI57" t="s">
        <v>24</v>
      </c>
      <c r="AJ57" t="s">
        <v>24</v>
      </c>
      <c r="AK57" t="s">
        <v>24</v>
      </c>
      <c r="AL57" t="s">
        <v>24</v>
      </c>
      <c r="AM57" t="s">
        <v>24</v>
      </c>
      <c r="AN57" t="s">
        <v>24</v>
      </c>
      <c r="AO57" t="s">
        <v>24</v>
      </c>
      <c r="AP57" t="s">
        <v>24</v>
      </c>
      <c r="AQ57" t="s">
        <v>24</v>
      </c>
      <c r="AR57" t="s">
        <v>24</v>
      </c>
      <c r="AS57" t="s">
        <v>24</v>
      </c>
      <c r="AT57" t="s">
        <v>24</v>
      </c>
      <c r="AU57" t="s">
        <v>24</v>
      </c>
      <c r="AV57" t="s">
        <v>24</v>
      </c>
      <c r="AW57" t="s">
        <v>24</v>
      </c>
      <c r="AX57" t="s">
        <v>24</v>
      </c>
    </row>
    <row r="58" spans="1:50">
      <c r="A58" t="s">
        <v>1455</v>
      </c>
      <c r="B58" t="s">
        <v>1456</v>
      </c>
      <c r="C58" t="s">
        <v>1457</v>
      </c>
      <c r="D58" t="s">
        <v>1458</v>
      </c>
      <c r="E58" t="s">
        <v>1459</v>
      </c>
      <c r="F58" t="s">
        <v>1460</v>
      </c>
      <c r="G58" t="s">
        <v>1461</v>
      </c>
      <c r="H58" t="s">
        <v>1462</v>
      </c>
      <c r="I58" t="s">
        <v>1463</v>
      </c>
      <c r="J58" t="s">
        <v>1464</v>
      </c>
      <c r="K58" t="s">
        <v>1465</v>
      </c>
      <c r="L58" t="s">
        <v>1466</v>
      </c>
      <c r="M58" t="s">
        <v>1467</v>
      </c>
      <c r="N58" t="s">
        <v>1468</v>
      </c>
      <c r="O58" t="s">
        <v>1469</v>
      </c>
      <c r="P58" t="s">
        <v>1470</v>
      </c>
      <c r="Q58" t="s">
        <v>1471</v>
      </c>
      <c r="R58" t="s">
        <v>1472</v>
      </c>
      <c r="S58" t="s">
        <v>23</v>
      </c>
      <c r="T58" t="s">
        <v>24</v>
      </c>
      <c r="U58" t="s">
        <v>24</v>
      </c>
      <c r="V58" t="s">
        <v>24</v>
      </c>
      <c r="W58" t="s">
        <v>24</v>
      </c>
      <c r="X58" t="s">
        <v>24</v>
      </c>
      <c r="Y58" t="s">
        <v>24</v>
      </c>
      <c r="Z58" t="s">
        <v>24</v>
      </c>
      <c r="AA58" t="s">
        <v>24</v>
      </c>
      <c r="AB58" t="s">
        <v>24</v>
      </c>
      <c r="AC58" t="s">
        <v>24</v>
      </c>
      <c r="AD58" t="s">
        <v>24</v>
      </c>
      <c r="AE58" t="s">
        <v>24</v>
      </c>
      <c r="AF58" t="s">
        <v>24</v>
      </c>
      <c r="AG58" t="s">
        <v>24</v>
      </c>
      <c r="AH58" t="s">
        <v>24</v>
      </c>
      <c r="AI58" t="s">
        <v>24</v>
      </c>
      <c r="AJ58" t="s">
        <v>24</v>
      </c>
      <c r="AK58" t="s">
        <v>24</v>
      </c>
      <c r="AL58" t="s">
        <v>24</v>
      </c>
      <c r="AM58" t="s">
        <v>24</v>
      </c>
      <c r="AN58" t="s">
        <v>24</v>
      </c>
      <c r="AO58" t="s">
        <v>24</v>
      </c>
      <c r="AP58" t="s">
        <v>24</v>
      </c>
      <c r="AQ58" t="s">
        <v>24</v>
      </c>
      <c r="AR58" t="s">
        <v>24</v>
      </c>
      <c r="AS58" t="s">
        <v>24</v>
      </c>
      <c r="AT58" t="s">
        <v>24</v>
      </c>
      <c r="AU58" t="s">
        <v>24</v>
      </c>
      <c r="AV58" t="s">
        <v>24</v>
      </c>
      <c r="AW58" t="s">
        <v>24</v>
      </c>
      <c r="AX58" t="s">
        <v>24</v>
      </c>
    </row>
    <row r="59" spans="1:50">
      <c r="A59" t="s">
        <v>1473</v>
      </c>
      <c r="B59" t="s">
        <v>1474</v>
      </c>
      <c r="C59" t="s">
        <v>1475</v>
      </c>
      <c r="D59" t="s">
        <v>1476</v>
      </c>
      <c r="E59" t="s">
        <v>1477</v>
      </c>
      <c r="F59" t="s">
        <v>1478</v>
      </c>
      <c r="G59" t="s">
        <v>1479</v>
      </c>
      <c r="H59" t="s">
        <v>1480</v>
      </c>
      <c r="I59" t="s">
        <v>1481</v>
      </c>
      <c r="J59" t="s">
        <v>1482</v>
      </c>
      <c r="K59" t="s">
        <v>1483</v>
      </c>
      <c r="L59" t="s">
        <v>1484</v>
      </c>
      <c r="M59" t="s">
        <v>1485</v>
      </c>
      <c r="N59" t="s">
        <v>1486</v>
      </c>
      <c r="O59" t="s">
        <v>1487</v>
      </c>
      <c r="P59" t="s">
        <v>1488</v>
      </c>
      <c r="Q59" t="s">
        <v>1489</v>
      </c>
      <c r="R59" t="s">
        <v>1490</v>
      </c>
      <c r="S59" t="s">
        <v>1491</v>
      </c>
      <c r="T59" t="s">
        <v>1492</v>
      </c>
      <c r="U59" t="s">
        <v>1493</v>
      </c>
      <c r="V59" t="s">
        <v>23</v>
      </c>
      <c r="W59" t="s">
        <v>24</v>
      </c>
      <c r="X59" t="s">
        <v>24</v>
      </c>
      <c r="Y59" t="s">
        <v>24</v>
      </c>
      <c r="Z59" t="s">
        <v>24</v>
      </c>
      <c r="AA59" t="s">
        <v>24</v>
      </c>
      <c r="AB59" t="s">
        <v>24</v>
      </c>
      <c r="AC59" t="s">
        <v>24</v>
      </c>
      <c r="AD59" t="s">
        <v>24</v>
      </c>
      <c r="AE59" t="s">
        <v>24</v>
      </c>
      <c r="AF59" t="s">
        <v>24</v>
      </c>
      <c r="AG59" t="s">
        <v>24</v>
      </c>
      <c r="AH59" t="s">
        <v>24</v>
      </c>
      <c r="AI59" t="s">
        <v>24</v>
      </c>
      <c r="AJ59" t="s">
        <v>24</v>
      </c>
      <c r="AK59" t="s">
        <v>24</v>
      </c>
      <c r="AL59" t="s">
        <v>24</v>
      </c>
      <c r="AM59" t="s">
        <v>24</v>
      </c>
      <c r="AN59" t="s">
        <v>24</v>
      </c>
      <c r="AO59" t="s">
        <v>24</v>
      </c>
      <c r="AP59" t="s">
        <v>24</v>
      </c>
      <c r="AQ59" t="s">
        <v>24</v>
      </c>
      <c r="AR59" t="s">
        <v>24</v>
      </c>
      <c r="AS59" t="s">
        <v>24</v>
      </c>
      <c r="AT59" t="s">
        <v>24</v>
      </c>
      <c r="AU59" t="s">
        <v>24</v>
      </c>
      <c r="AV59" t="s">
        <v>24</v>
      </c>
      <c r="AW59" t="s">
        <v>24</v>
      </c>
      <c r="AX59" t="s">
        <v>24</v>
      </c>
    </row>
    <row r="60" spans="1:50">
      <c r="A60" t="s">
        <v>1494</v>
      </c>
      <c r="B60" t="s">
        <v>1495</v>
      </c>
      <c r="C60" t="s">
        <v>1496</v>
      </c>
      <c r="D60" t="s">
        <v>1497</v>
      </c>
      <c r="E60" t="s">
        <v>1498</v>
      </c>
      <c r="F60" t="s">
        <v>1499</v>
      </c>
      <c r="G60" t="s">
        <v>1500</v>
      </c>
      <c r="H60" t="s">
        <v>1501</v>
      </c>
      <c r="I60" t="s">
        <v>1502</v>
      </c>
      <c r="J60" t="s">
        <v>1503</v>
      </c>
      <c r="K60" t="s">
        <v>1504</v>
      </c>
      <c r="L60" t="s">
        <v>1505</v>
      </c>
      <c r="M60" t="s">
        <v>1506</v>
      </c>
      <c r="N60" t="s">
        <v>1507</v>
      </c>
      <c r="O60" t="s">
        <v>1508</v>
      </c>
      <c r="P60" t="s">
        <v>1509</v>
      </c>
      <c r="Q60" t="s">
        <v>1510</v>
      </c>
      <c r="R60" t="s">
        <v>1511</v>
      </c>
      <c r="S60" t="s">
        <v>1512</v>
      </c>
      <c r="T60" t="s">
        <v>1513</v>
      </c>
      <c r="U60" t="s">
        <v>1514</v>
      </c>
      <c r="V60" t="s">
        <v>1515</v>
      </c>
      <c r="W60" t="s">
        <v>1516</v>
      </c>
      <c r="X60" t="s">
        <v>23</v>
      </c>
      <c r="Y60" t="s">
        <v>24</v>
      </c>
      <c r="Z60" t="s">
        <v>24</v>
      </c>
      <c r="AA60" t="s">
        <v>24</v>
      </c>
      <c r="AB60" t="s">
        <v>24</v>
      </c>
      <c r="AC60" t="s">
        <v>24</v>
      </c>
      <c r="AD60" t="s">
        <v>24</v>
      </c>
      <c r="AE60" t="s">
        <v>24</v>
      </c>
      <c r="AF60" t="s">
        <v>24</v>
      </c>
      <c r="AG60" t="s">
        <v>24</v>
      </c>
      <c r="AH60" t="s">
        <v>24</v>
      </c>
      <c r="AI60" t="s">
        <v>24</v>
      </c>
      <c r="AJ60" t="s">
        <v>24</v>
      </c>
      <c r="AK60" t="s">
        <v>24</v>
      </c>
      <c r="AL60" t="s">
        <v>24</v>
      </c>
      <c r="AM60" t="s">
        <v>24</v>
      </c>
      <c r="AN60" t="s">
        <v>24</v>
      </c>
      <c r="AO60" t="s">
        <v>24</v>
      </c>
      <c r="AP60" t="s">
        <v>24</v>
      </c>
      <c r="AQ60" t="s">
        <v>24</v>
      </c>
      <c r="AR60" t="s">
        <v>24</v>
      </c>
      <c r="AS60" t="s">
        <v>24</v>
      </c>
      <c r="AT60" t="s">
        <v>24</v>
      </c>
      <c r="AU60" t="s">
        <v>24</v>
      </c>
      <c r="AV60" t="s">
        <v>24</v>
      </c>
      <c r="AW60" t="s">
        <v>24</v>
      </c>
      <c r="AX60" t="s">
        <v>24</v>
      </c>
    </row>
    <row r="61" spans="1:50">
      <c r="A61" t="s">
        <v>1517</v>
      </c>
      <c r="B61" t="s">
        <v>1518</v>
      </c>
      <c r="C61" t="s">
        <v>1519</v>
      </c>
      <c r="D61" t="s">
        <v>1520</v>
      </c>
      <c r="E61" t="s">
        <v>1521</v>
      </c>
      <c r="F61" t="s">
        <v>1522</v>
      </c>
      <c r="G61" t="s">
        <v>1523</v>
      </c>
      <c r="H61" t="s">
        <v>1524</v>
      </c>
      <c r="I61" t="s">
        <v>1525</v>
      </c>
      <c r="J61" t="s">
        <v>1526</v>
      </c>
      <c r="K61" t="s">
        <v>1527</v>
      </c>
      <c r="L61" t="s">
        <v>23</v>
      </c>
      <c r="M61" t="s">
        <v>24</v>
      </c>
      <c r="N61" t="s">
        <v>24</v>
      </c>
      <c r="O61" t="s">
        <v>24</v>
      </c>
      <c r="P61" t="s">
        <v>24</v>
      </c>
      <c r="Q61" t="s">
        <v>24</v>
      </c>
      <c r="R61" t="s">
        <v>24</v>
      </c>
      <c r="S61" t="s">
        <v>24</v>
      </c>
      <c r="T61" t="s">
        <v>24</v>
      </c>
      <c r="U61" t="s">
        <v>24</v>
      </c>
      <c r="V61" t="s">
        <v>24</v>
      </c>
      <c r="W61" t="s">
        <v>24</v>
      </c>
      <c r="X61" t="s">
        <v>24</v>
      </c>
      <c r="Y61" t="s">
        <v>24</v>
      </c>
      <c r="Z61" t="s">
        <v>24</v>
      </c>
      <c r="AA61" t="s">
        <v>24</v>
      </c>
      <c r="AB61" t="s">
        <v>24</v>
      </c>
      <c r="AC61" t="s">
        <v>24</v>
      </c>
      <c r="AD61" t="s">
        <v>24</v>
      </c>
      <c r="AE61" t="s">
        <v>24</v>
      </c>
      <c r="AF61" t="s">
        <v>24</v>
      </c>
      <c r="AG61" t="s">
        <v>24</v>
      </c>
      <c r="AH61" t="s">
        <v>24</v>
      </c>
      <c r="AI61" t="s">
        <v>24</v>
      </c>
      <c r="AJ61" t="s">
        <v>24</v>
      </c>
      <c r="AK61" t="s">
        <v>24</v>
      </c>
      <c r="AL61" t="s">
        <v>24</v>
      </c>
      <c r="AM61" t="s">
        <v>24</v>
      </c>
      <c r="AN61" t="s">
        <v>24</v>
      </c>
      <c r="AO61" t="s">
        <v>24</v>
      </c>
      <c r="AP61" t="s">
        <v>24</v>
      </c>
      <c r="AQ61" t="s">
        <v>24</v>
      </c>
      <c r="AR61" t="s">
        <v>24</v>
      </c>
      <c r="AS61" t="s">
        <v>24</v>
      </c>
      <c r="AT61" t="s">
        <v>24</v>
      </c>
      <c r="AU61" t="s">
        <v>24</v>
      </c>
      <c r="AV61" t="s">
        <v>24</v>
      </c>
      <c r="AW61" t="s">
        <v>24</v>
      </c>
      <c r="AX61" t="s">
        <v>24</v>
      </c>
    </row>
    <row r="62" spans="1:50">
      <c r="A62" t="s">
        <v>1528</v>
      </c>
      <c r="B62" t="s">
        <v>1529</v>
      </c>
      <c r="C62" t="s">
        <v>1530</v>
      </c>
      <c r="D62" t="s">
        <v>1531</v>
      </c>
      <c r="E62" t="s">
        <v>1532</v>
      </c>
      <c r="F62" t="s">
        <v>1533</v>
      </c>
      <c r="G62" t="s">
        <v>1534</v>
      </c>
      <c r="H62" t="s">
        <v>1535</v>
      </c>
      <c r="I62" t="s">
        <v>1536</v>
      </c>
      <c r="J62" t="s">
        <v>1537</v>
      </c>
      <c r="K62" t="s">
        <v>1538</v>
      </c>
      <c r="L62" t="s">
        <v>1539</v>
      </c>
      <c r="M62" t="s">
        <v>23</v>
      </c>
      <c r="N62" t="s">
        <v>24</v>
      </c>
      <c r="O62" t="s">
        <v>24</v>
      </c>
      <c r="P62" t="s">
        <v>24</v>
      </c>
      <c r="Q62" t="s">
        <v>24</v>
      </c>
      <c r="R62" t="s">
        <v>24</v>
      </c>
      <c r="S62" t="s">
        <v>24</v>
      </c>
      <c r="T62" t="s">
        <v>24</v>
      </c>
      <c r="U62" t="s">
        <v>24</v>
      </c>
      <c r="V62" t="s">
        <v>24</v>
      </c>
      <c r="W62" t="s">
        <v>24</v>
      </c>
      <c r="X62" t="s">
        <v>24</v>
      </c>
      <c r="Y62" t="s">
        <v>24</v>
      </c>
      <c r="Z62" t="s">
        <v>24</v>
      </c>
      <c r="AA62" t="s">
        <v>24</v>
      </c>
      <c r="AB62" t="s">
        <v>24</v>
      </c>
      <c r="AC62" t="s">
        <v>24</v>
      </c>
      <c r="AD62" t="s">
        <v>24</v>
      </c>
      <c r="AE62" t="s">
        <v>24</v>
      </c>
      <c r="AF62" t="s">
        <v>24</v>
      </c>
      <c r="AG62" t="s">
        <v>24</v>
      </c>
      <c r="AH62" t="s">
        <v>24</v>
      </c>
      <c r="AI62" t="s">
        <v>24</v>
      </c>
      <c r="AJ62" t="s">
        <v>24</v>
      </c>
      <c r="AK62" t="s">
        <v>24</v>
      </c>
      <c r="AL62" t="s">
        <v>24</v>
      </c>
      <c r="AM62" t="s">
        <v>24</v>
      </c>
      <c r="AN62" t="s">
        <v>24</v>
      </c>
      <c r="AO62" t="s">
        <v>24</v>
      </c>
      <c r="AP62" t="s">
        <v>24</v>
      </c>
      <c r="AQ62" t="s">
        <v>24</v>
      </c>
      <c r="AR62" t="s">
        <v>24</v>
      </c>
      <c r="AS62" t="s">
        <v>24</v>
      </c>
      <c r="AT62" t="s">
        <v>24</v>
      </c>
      <c r="AU62" t="s">
        <v>24</v>
      </c>
      <c r="AV62" t="s">
        <v>24</v>
      </c>
      <c r="AW62" t="s">
        <v>24</v>
      </c>
      <c r="AX62" t="s">
        <v>24</v>
      </c>
    </row>
    <row r="63" spans="1:50">
      <c r="A63" t="s">
        <v>1540</v>
      </c>
      <c r="B63" t="s">
        <v>1541</v>
      </c>
      <c r="C63" t="s">
        <v>1542</v>
      </c>
      <c r="D63" t="s">
        <v>1543</v>
      </c>
      <c r="E63" t="s">
        <v>1544</v>
      </c>
      <c r="F63" t="s">
        <v>1545</v>
      </c>
      <c r="G63" t="s">
        <v>1546</v>
      </c>
      <c r="H63" t="s">
        <v>1547</v>
      </c>
      <c r="I63" t="s">
        <v>1548</v>
      </c>
      <c r="J63" t="s">
        <v>1549</v>
      </c>
      <c r="K63" t="s">
        <v>1550</v>
      </c>
      <c r="L63" t="s">
        <v>1551</v>
      </c>
      <c r="M63" t="s">
        <v>1552</v>
      </c>
      <c r="N63" t="s">
        <v>1553</v>
      </c>
      <c r="O63" t="s">
        <v>23</v>
      </c>
      <c r="P63" t="s">
        <v>24</v>
      </c>
      <c r="Q63" t="s">
        <v>24</v>
      </c>
      <c r="R63" t="s">
        <v>24</v>
      </c>
      <c r="S63" t="s">
        <v>24</v>
      </c>
      <c r="T63" t="s">
        <v>24</v>
      </c>
      <c r="U63" t="s">
        <v>24</v>
      </c>
      <c r="V63" t="s">
        <v>24</v>
      </c>
      <c r="W63" t="s">
        <v>24</v>
      </c>
      <c r="X63" t="s">
        <v>24</v>
      </c>
      <c r="Y63" t="s">
        <v>24</v>
      </c>
      <c r="Z63" t="s">
        <v>24</v>
      </c>
      <c r="AA63" t="s">
        <v>24</v>
      </c>
      <c r="AB63" t="s">
        <v>24</v>
      </c>
      <c r="AC63" t="s">
        <v>24</v>
      </c>
      <c r="AD63" t="s">
        <v>24</v>
      </c>
      <c r="AE63" t="s">
        <v>24</v>
      </c>
      <c r="AF63" t="s">
        <v>24</v>
      </c>
      <c r="AG63" t="s">
        <v>24</v>
      </c>
      <c r="AH63" t="s">
        <v>24</v>
      </c>
      <c r="AI63" t="s">
        <v>24</v>
      </c>
      <c r="AJ63" t="s">
        <v>24</v>
      </c>
      <c r="AK63" t="s">
        <v>24</v>
      </c>
      <c r="AL63" t="s">
        <v>24</v>
      </c>
      <c r="AM63" t="s">
        <v>24</v>
      </c>
      <c r="AN63" t="s">
        <v>24</v>
      </c>
      <c r="AO63" t="s">
        <v>24</v>
      </c>
      <c r="AP63" t="s">
        <v>24</v>
      </c>
      <c r="AQ63" t="s">
        <v>24</v>
      </c>
      <c r="AR63" t="s">
        <v>24</v>
      </c>
      <c r="AS63" t="s">
        <v>24</v>
      </c>
      <c r="AT63" t="s">
        <v>24</v>
      </c>
      <c r="AU63" t="s">
        <v>24</v>
      </c>
      <c r="AV63" t="s">
        <v>24</v>
      </c>
      <c r="AW63" t="s">
        <v>24</v>
      </c>
      <c r="AX63" t="s">
        <v>24</v>
      </c>
    </row>
    <row r="64" spans="1:50">
      <c r="A64" t="s">
        <v>1554</v>
      </c>
      <c r="B64" t="s">
        <v>1555</v>
      </c>
      <c r="C64" t="s">
        <v>1556</v>
      </c>
      <c r="D64" t="s">
        <v>1557</v>
      </c>
      <c r="E64" t="s">
        <v>1558</v>
      </c>
      <c r="F64" t="s">
        <v>1559</v>
      </c>
      <c r="G64" t="s">
        <v>1560</v>
      </c>
      <c r="H64" t="s">
        <v>1561</v>
      </c>
      <c r="I64" t="s">
        <v>1562</v>
      </c>
      <c r="J64" t="s">
        <v>1563</v>
      </c>
      <c r="K64" t="s">
        <v>1564</v>
      </c>
      <c r="L64" t="s">
        <v>1565</v>
      </c>
      <c r="M64" t="s">
        <v>1566</v>
      </c>
      <c r="N64" t="s">
        <v>1567</v>
      </c>
      <c r="O64" t="s">
        <v>1568</v>
      </c>
      <c r="P64" t="s">
        <v>1569</v>
      </c>
      <c r="Q64" t="s">
        <v>1570</v>
      </c>
      <c r="R64" t="s">
        <v>1571</v>
      </c>
      <c r="S64" t="s">
        <v>1572</v>
      </c>
      <c r="T64" t="s">
        <v>1573</v>
      </c>
      <c r="U64" t="s">
        <v>1574</v>
      </c>
      <c r="V64" t="s">
        <v>23</v>
      </c>
      <c r="W64" t="s">
        <v>24</v>
      </c>
      <c r="X64" t="s">
        <v>24</v>
      </c>
      <c r="Y64" t="s">
        <v>24</v>
      </c>
      <c r="Z64" t="s">
        <v>24</v>
      </c>
      <c r="AA64" t="s">
        <v>24</v>
      </c>
      <c r="AB64" t="s">
        <v>24</v>
      </c>
      <c r="AC64" t="s">
        <v>24</v>
      </c>
      <c r="AD64" t="s">
        <v>24</v>
      </c>
      <c r="AE64" t="s">
        <v>24</v>
      </c>
      <c r="AF64" t="s">
        <v>24</v>
      </c>
      <c r="AG64" t="s">
        <v>24</v>
      </c>
      <c r="AH64" t="s">
        <v>24</v>
      </c>
      <c r="AI64" t="s">
        <v>24</v>
      </c>
      <c r="AJ64" t="s">
        <v>24</v>
      </c>
      <c r="AK64" t="s">
        <v>24</v>
      </c>
      <c r="AL64" t="s">
        <v>24</v>
      </c>
      <c r="AM64" t="s">
        <v>24</v>
      </c>
      <c r="AN64" t="s">
        <v>24</v>
      </c>
      <c r="AO64" t="s">
        <v>24</v>
      </c>
      <c r="AP64" t="s">
        <v>24</v>
      </c>
      <c r="AQ64" t="s">
        <v>24</v>
      </c>
      <c r="AR64" t="s">
        <v>24</v>
      </c>
      <c r="AS64" t="s">
        <v>24</v>
      </c>
      <c r="AT64" t="s">
        <v>24</v>
      </c>
      <c r="AU64" t="s">
        <v>24</v>
      </c>
      <c r="AV64" t="s">
        <v>24</v>
      </c>
      <c r="AW64" t="s">
        <v>24</v>
      </c>
      <c r="AX64" t="s">
        <v>24</v>
      </c>
    </row>
    <row r="65" spans="1:50">
      <c r="A65" t="s">
        <v>1575</v>
      </c>
      <c r="B65" t="s">
        <v>1576</v>
      </c>
      <c r="C65" t="s">
        <v>1577</v>
      </c>
      <c r="D65" t="s">
        <v>1578</v>
      </c>
      <c r="E65" t="s">
        <v>1579</v>
      </c>
      <c r="F65" t="s">
        <v>1580</v>
      </c>
      <c r="G65" t="s">
        <v>1581</v>
      </c>
      <c r="H65" t="s">
        <v>1582</v>
      </c>
      <c r="I65" t="s">
        <v>1583</v>
      </c>
      <c r="J65" t="s">
        <v>1584</v>
      </c>
      <c r="K65" t="s">
        <v>1585</v>
      </c>
      <c r="L65" t="s">
        <v>1586</v>
      </c>
      <c r="M65" t="s">
        <v>1587</v>
      </c>
      <c r="N65" t="s">
        <v>1588</v>
      </c>
      <c r="O65" t="s">
        <v>1589</v>
      </c>
      <c r="P65" t="s">
        <v>1590</v>
      </c>
      <c r="Q65" t="s">
        <v>1591</v>
      </c>
      <c r="R65" t="s">
        <v>1592</v>
      </c>
      <c r="S65" t="s">
        <v>1593</v>
      </c>
      <c r="T65" t="s">
        <v>23</v>
      </c>
      <c r="U65" t="s">
        <v>24</v>
      </c>
      <c r="V65" t="s">
        <v>24</v>
      </c>
      <c r="W65" t="s">
        <v>24</v>
      </c>
      <c r="X65" t="s">
        <v>24</v>
      </c>
      <c r="Y65" t="s">
        <v>24</v>
      </c>
      <c r="Z65" t="s">
        <v>24</v>
      </c>
      <c r="AA65" t="s">
        <v>24</v>
      </c>
      <c r="AB65" t="s">
        <v>24</v>
      </c>
      <c r="AC65" t="s">
        <v>24</v>
      </c>
      <c r="AD65" t="s">
        <v>24</v>
      </c>
      <c r="AE65" t="s">
        <v>24</v>
      </c>
      <c r="AF65" t="s">
        <v>24</v>
      </c>
      <c r="AG65" t="s">
        <v>24</v>
      </c>
      <c r="AH65" t="s">
        <v>24</v>
      </c>
      <c r="AI65" t="s">
        <v>24</v>
      </c>
      <c r="AJ65" t="s">
        <v>24</v>
      </c>
      <c r="AK65" t="s">
        <v>24</v>
      </c>
      <c r="AL65" t="s">
        <v>24</v>
      </c>
      <c r="AM65" t="s">
        <v>24</v>
      </c>
      <c r="AN65" t="s">
        <v>24</v>
      </c>
      <c r="AO65" t="s">
        <v>24</v>
      </c>
      <c r="AP65" t="s">
        <v>24</v>
      </c>
      <c r="AQ65" t="s">
        <v>24</v>
      </c>
      <c r="AR65" t="s">
        <v>24</v>
      </c>
      <c r="AS65" t="s">
        <v>24</v>
      </c>
      <c r="AT65" t="s">
        <v>24</v>
      </c>
      <c r="AU65" t="s">
        <v>24</v>
      </c>
      <c r="AV65" t="s">
        <v>24</v>
      </c>
      <c r="AW65" t="s">
        <v>24</v>
      </c>
      <c r="AX65" t="s">
        <v>24</v>
      </c>
    </row>
    <row r="66" spans="1:50">
      <c r="A66" t="s">
        <v>1594</v>
      </c>
      <c r="B66" t="s">
        <v>1595</v>
      </c>
      <c r="C66" t="s">
        <v>1596</v>
      </c>
      <c r="D66" t="s">
        <v>1597</v>
      </c>
      <c r="E66" t="s">
        <v>1598</v>
      </c>
      <c r="F66" t="s">
        <v>1599</v>
      </c>
      <c r="G66" t="s">
        <v>1600</v>
      </c>
      <c r="H66" t="s">
        <v>1601</v>
      </c>
      <c r="I66" t="s">
        <v>1602</v>
      </c>
      <c r="J66" t="s">
        <v>1603</v>
      </c>
      <c r="K66" t="s">
        <v>1604</v>
      </c>
      <c r="L66" t="s">
        <v>1605</v>
      </c>
      <c r="M66" t="s">
        <v>1606</v>
      </c>
      <c r="N66" t="s">
        <v>1607</v>
      </c>
      <c r="O66" t="s">
        <v>1608</v>
      </c>
      <c r="P66" t="s">
        <v>1609</v>
      </c>
      <c r="Q66" t="s">
        <v>1610</v>
      </c>
      <c r="R66" t="s">
        <v>1611</v>
      </c>
      <c r="S66" t="s">
        <v>1612</v>
      </c>
      <c r="T66" t="s">
        <v>1613</v>
      </c>
      <c r="U66" t="s">
        <v>1614</v>
      </c>
      <c r="V66" t="s">
        <v>1615</v>
      </c>
      <c r="W66" t="s">
        <v>1616</v>
      </c>
      <c r="X66" t="s">
        <v>1617</v>
      </c>
      <c r="Y66" t="s">
        <v>1618</v>
      </c>
      <c r="Z66" t="s">
        <v>1619</v>
      </c>
      <c r="AA66" t="s">
        <v>1620</v>
      </c>
      <c r="AB66" t="s">
        <v>1621</v>
      </c>
      <c r="AC66" t="s">
        <v>23</v>
      </c>
      <c r="AD66" t="s">
        <v>24</v>
      </c>
      <c r="AE66" t="s">
        <v>24</v>
      </c>
      <c r="AF66" t="s">
        <v>24</v>
      </c>
      <c r="AG66" t="s">
        <v>24</v>
      </c>
      <c r="AH66" t="s">
        <v>24</v>
      </c>
      <c r="AI66" t="s">
        <v>24</v>
      </c>
      <c r="AJ66" t="s">
        <v>24</v>
      </c>
      <c r="AK66" t="s">
        <v>24</v>
      </c>
      <c r="AL66" t="s">
        <v>24</v>
      </c>
      <c r="AM66" t="s">
        <v>24</v>
      </c>
      <c r="AN66" t="s">
        <v>24</v>
      </c>
      <c r="AO66" t="s">
        <v>24</v>
      </c>
      <c r="AP66" t="s">
        <v>24</v>
      </c>
      <c r="AQ66" t="s">
        <v>24</v>
      </c>
      <c r="AR66" t="s">
        <v>24</v>
      </c>
      <c r="AS66" t="s">
        <v>24</v>
      </c>
      <c r="AT66" t="s">
        <v>24</v>
      </c>
      <c r="AU66" t="s">
        <v>24</v>
      </c>
      <c r="AV66" t="s">
        <v>24</v>
      </c>
      <c r="AW66" t="s">
        <v>24</v>
      </c>
      <c r="AX66" t="s">
        <v>24</v>
      </c>
    </row>
    <row r="67" spans="1:50">
      <c r="A67" t="s">
        <v>1622</v>
      </c>
      <c r="B67" t="s">
        <v>1623</v>
      </c>
      <c r="C67" t="s">
        <v>1624</v>
      </c>
      <c r="D67" t="s">
        <v>1625</v>
      </c>
      <c r="E67" t="s">
        <v>1626</v>
      </c>
      <c r="F67" t="s">
        <v>1627</v>
      </c>
      <c r="G67" t="s">
        <v>1628</v>
      </c>
      <c r="H67" t="s">
        <v>1629</v>
      </c>
      <c r="I67" t="s">
        <v>1630</v>
      </c>
      <c r="J67" t="s">
        <v>1631</v>
      </c>
      <c r="K67" t="s">
        <v>1632</v>
      </c>
      <c r="L67" t="s">
        <v>1633</v>
      </c>
      <c r="M67" t="s">
        <v>1634</v>
      </c>
      <c r="N67" t="s">
        <v>1635</v>
      </c>
      <c r="O67" t="s">
        <v>1636</v>
      </c>
      <c r="P67" t="s">
        <v>1637</v>
      </c>
      <c r="Q67" t="s">
        <v>1638</v>
      </c>
      <c r="R67" t="s">
        <v>1639</v>
      </c>
      <c r="S67" t="s">
        <v>1640</v>
      </c>
      <c r="T67" t="s">
        <v>1641</v>
      </c>
      <c r="U67" t="s">
        <v>1642</v>
      </c>
      <c r="V67" t="s">
        <v>1643</v>
      </c>
      <c r="W67" t="s">
        <v>1644</v>
      </c>
      <c r="X67" t="s">
        <v>23</v>
      </c>
      <c r="Y67" t="s">
        <v>24</v>
      </c>
      <c r="Z67" t="s">
        <v>24</v>
      </c>
      <c r="AA67" t="s">
        <v>24</v>
      </c>
      <c r="AB67" t="s">
        <v>24</v>
      </c>
      <c r="AC67" t="s">
        <v>24</v>
      </c>
      <c r="AD67" t="s">
        <v>24</v>
      </c>
      <c r="AE67" t="s">
        <v>24</v>
      </c>
      <c r="AF67" t="s">
        <v>24</v>
      </c>
      <c r="AG67" t="s">
        <v>24</v>
      </c>
      <c r="AH67" t="s">
        <v>24</v>
      </c>
      <c r="AI67" t="s">
        <v>24</v>
      </c>
      <c r="AJ67" t="s">
        <v>24</v>
      </c>
      <c r="AK67" t="s">
        <v>24</v>
      </c>
      <c r="AL67" t="s">
        <v>24</v>
      </c>
      <c r="AM67" t="s">
        <v>24</v>
      </c>
      <c r="AN67" t="s">
        <v>24</v>
      </c>
      <c r="AO67" t="s">
        <v>24</v>
      </c>
      <c r="AP67" t="s">
        <v>24</v>
      </c>
      <c r="AQ67" t="s">
        <v>24</v>
      </c>
      <c r="AR67" t="s">
        <v>24</v>
      </c>
      <c r="AS67" t="s">
        <v>24</v>
      </c>
      <c r="AT67" t="s">
        <v>24</v>
      </c>
      <c r="AU67" t="s">
        <v>24</v>
      </c>
      <c r="AV67" t="s">
        <v>24</v>
      </c>
      <c r="AW67" t="s">
        <v>24</v>
      </c>
      <c r="AX67" t="s">
        <v>24</v>
      </c>
    </row>
    <row r="68" spans="1:50">
      <c r="A68" t="s">
        <v>1645</v>
      </c>
      <c r="B68" t="s">
        <v>1646</v>
      </c>
      <c r="C68" t="s">
        <v>1647</v>
      </c>
      <c r="D68" t="s">
        <v>1648</v>
      </c>
      <c r="E68" t="s">
        <v>1649</v>
      </c>
      <c r="F68" t="s">
        <v>1650</v>
      </c>
      <c r="G68" t="s">
        <v>1651</v>
      </c>
      <c r="H68" t="s">
        <v>1652</v>
      </c>
      <c r="I68" t="s">
        <v>1653</v>
      </c>
      <c r="J68" t="s">
        <v>1654</v>
      </c>
      <c r="K68" t="s">
        <v>1655</v>
      </c>
      <c r="L68" t="s">
        <v>1656</v>
      </c>
      <c r="M68" t="s">
        <v>1657</v>
      </c>
      <c r="N68" t="s">
        <v>1658</v>
      </c>
      <c r="O68" t="s">
        <v>1659</v>
      </c>
      <c r="P68" t="s">
        <v>1660</v>
      </c>
      <c r="Q68" t="s">
        <v>1661</v>
      </c>
      <c r="R68" t="s">
        <v>1662</v>
      </c>
      <c r="S68" t="s">
        <v>1663</v>
      </c>
      <c r="T68" t="s">
        <v>1664</v>
      </c>
      <c r="U68" t="s">
        <v>1665</v>
      </c>
      <c r="V68" t="s">
        <v>1666</v>
      </c>
      <c r="W68" t="s">
        <v>1667</v>
      </c>
      <c r="X68" t="s">
        <v>1668</v>
      </c>
      <c r="Y68" t="s">
        <v>1669</v>
      </c>
      <c r="Z68" t="s">
        <v>1670</v>
      </c>
      <c r="AA68" t="s">
        <v>1671</v>
      </c>
      <c r="AB68" t="s">
        <v>1672</v>
      </c>
      <c r="AC68" t="s">
        <v>1673</v>
      </c>
      <c r="AD68" t="s">
        <v>1674</v>
      </c>
      <c r="AE68" t="s">
        <v>23</v>
      </c>
      <c r="AF68" t="s">
        <v>24</v>
      </c>
      <c r="AG68" t="s">
        <v>24</v>
      </c>
      <c r="AH68" t="s">
        <v>24</v>
      </c>
      <c r="AI68" t="s">
        <v>24</v>
      </c>
      <c r="AJ68" t="s">
        <v>24</v>
      </c>
      <c r="AK68" t="s">
        <v>24</v>
      </c>
      <c r="AL68" t="s">
        <v>24</v>
      </c>
      <c r="AM68" t="s">
        <v>24</v>
      </c>
      <c r="AN68" t="s">
        <v>24</v>
      </c>
      <c r="AO68" t="s">
        <v>24</v>
      </c>
      <c r="AP68" t="s">
        <v>24</v>
      </c>
      <c r="AQ68" t="s">
        <v>24</v>
      </c>
      <c r="AR68" t="s">
        <v>24</v>
      </c>
      <c r="AS68" t="s">
        <v>24</v>
      </c>
      <c r="AT68" t="s">
        <v>24</v>
      </c>
      <c r="AU68" t="s">
        <v>24</v>
      </c>
      <c r="AV68" t="s">
        <v>24</v>
      </c>
      <c r="AW68" t="s">
        <v>24</v>
      </c>
      <c r="AX68" t="s">
        <v>24</v>
      </c>
    </row>
    <row r="69" spans="1:50">
      <c r="A69" t="s">
        <v>1675</v>
      </c>
      <c r="B69" t="s">
        <v>1676</v>
      </c>
      <c r="C69" t="s">
        <v>1677</v>
      </c>
      <c r="D69" t="s">
        <v>1678</v>
      </c>
      <c r="E69" t="s">
        <v>1679</v>
      </c>
      <c r="F69" t="s">
        <v>1680</v>
      </c>
      <c r="G69" t="s">
        <v>1681</v>
      </c>
      <c r="H69" t="s">
        <v>1682</v>
      </c>
      <c r="I69" t="s">
        <v>1683</v>
      </c>
      <c r="J69" t="s">
        <v>1684</v>
      </c>
      <c r="K69" t="s">
        <v>1685</v>
      </c>
      <c r="L69" t="s">
        <v>1686</v>
      </c>
      <c r="M69" t="s">
        <v>1687</v>
      </c>
      <c r="N69" t="s">
        <v>1688</v>
      </c>
      <c r="O69" t="s">
        <v>1689</v>
      </c>
      <c r="P69" t="s">
        <v>1690</v>
      </c>
      <c r="Q69" t="s">
        <v>1691</v>
      </c>
      <c r="R69" t="s">
        <v>1692</v>
      </c>
      <c r="S69" t="s">
        <v>1693</v>
      </c>
      <c r="T69" t="s">
        <v>1694</v>
      </c>
      <c r="U69" t="s">
        <v>1695</v>
      </c>
      <c r="V69" t="s">
        <v>1696</v>
      </c>
      <c r="W69" t="s">
        <v>1697</v>
      </c>
      <c r="X69" t="s">
        <v>1698</v>
      </c>
      <c r="Y69" t="s">
        <v>23</v>
      </c>
      <c r="Z69" t="s">
        <v>24</v>
      </c>
      <c r="AA69" t="s">
        <v>24</v>
      </c>
      <c r="AB69" t="s">
        <v>24</v>
      </c>
      <c r="AC69" t="s">
        <v>24</v>
      </c>
      <c r="AD69" t="s">
        <v>24</v>
      </c>
      <c r="AE69" t="s">
        <v>24</v>
      </c>
      <c r="AF69" t="s">
        <v>24</v>
      </c>
      <c r="AG69" t="s">
        <v>24</v>
      </c>
      <c r="AH69" t="s">
        <v>24</v>
      </c>
      <c r="AI69" t="s">
        <v>24</v>
      </c>
      <c r="AJ69" t="s">
        <v>24</v>
      </c>
      <c r="AK69" t="s">
        <v>24</v>
      </c>
      <c r="AL69" t="s">
        <v>24</v>
      </c>
      <c r="AM69" t="s">
        <v>24</v>
      </c>
      <c r="AN69" t="s">
        <v>24</v>
      </c>
      <c r="AO69" t="s">
        <v>24</v>
      </c>
      <c r="AP69" t="s">
        <v>24</v>
      </c>
      <c r="AQ69" t="s">
        <v>24</v>
      </c>
      <c r="AR69" t="s">
        <v>24</v>
      </c>
      <c r="AS69" t="s">
        <v>24</v>
      </c>
      <c r="AT69" t="s">
        <v>24</v>
      </c>
      <c r="AU69" t="s">
        <v>24</v>
      </c>
      <c r="AV69" t="s">
        <v>24</v>
      </c>
      <c r="AW69" t="s">
        <v>24</v>
      </c>
      <c r="AX69" t="s">
        <v>24</v>
      </c>
    </row>
    <row r="70" spans="1:50">
      <c r="A70" t="s">
        <v>1699</v>
      </c>
      <c r="B70" t="s">
        <v>1700</v>
      </c>
      <c r="C70" t="s">
        <v>1701</v>
      </c>
      <c r="D70" t="s">
        <v>1702</v>
      </c>
      <c r="E70" t="s">
        <v>1703</v>
      </c>
      <c r="F70" t="s">
        <v>1704</v>
      </c>
      <c r="G70" t="s">
        <v>1705</v>
      </c>
      <c r="H70" t="s">
        <v>1706</v>
      </c>
      <c r="I70" t="s">
        <v>1707</v>
      </c>
      <c r="J70" t="s">
        <v>1708</v>
      </c>
      <c r="K70" t="s">
        <v>1709</v>
      </c>
      <c r="L70" t="s">
        <v>1710</v>
      </c>
      <c r="M70" t="s">
        <v>1711</v>
      </c>
      <c r="N70" t="s">
        <v>1712</v>
      </c>
      <c r="O70" t="s">
        <v>1713</v>
      </c>
      <c r="P70" t="s">
        <v>1714</v>
      </c>
      <c r="Q70" t="s">
        <v>1715</v>
      </c>
      <c r="R70" t="s">
        <v>1716</v>
      </c>
      <c r="S70" t="s">
        <v>1717</v>
      </c>
      <c r="T70" t="s">
        <v>1718</v>
      </c>
      <c r="U70" t="s">
        <v>1719</v>
      </c>
      <c r="V70" t="s">
        <v>1720</v>
      </c>
      <c r="W70" t="s">
        <v>1721</v>
      </c>
      <c r="X70" t="s">
        <v>1722</v>
      </c>
      <c r="Y70" t="s">
        <v>1723</v>
      </c>
      <c r="Z70" t="s">
        <v>1724</v>
      </c>
      <c r="AA70" t="s">
        <v>23</v>
      </c>
      <c r="AB70" t="s">
        <v>24</v>
      </c>
      <c r="AC70" t="s">
        <v>24</v>
      </c>
      <c r="AD70" t="s">
        <v>24</v>
      </c>
      <c r="AE70" t="s">
        <v>24</v>
      </c>
      <c r="AF70" t="s">
        <v>24</v>
      </c>
      <c r="AG70" t="s">
        <v>24</v>
      </c>
      <c r="AH70" t="s">
        <v>24</v>
      </c>
      <c r="AI70" t="s">
        <v>24</v>
      </c>
      <c r="AJ70" t="s">
        <v>24</v>
      </c>
      <c r="AK70" t="s">
        <v>24</v>
      </c>
      <c r="AL70" t="s">
        <v>24</v>
      </c>
      <c r="AM70" t="s">
        <v>24</v>
      </c>
      <c r="AN70" t="s">
        <v>24</v>
      </c>
      <c r="AO70" t="s">
        <v>24</v>
      </c>
      <c r="AP70" t="s">
        <v>24</v>
      </c>
      <c r="AQ70" t="s">
        <v>24</v>
      </c>
      <c r="AR70" t="s">
        <v>24</v>
      </c>
      <c r="AS70" t="s">
        <v>24</v>
      </c>
      <c r="AT70" t="s">
        <v>24</v>
      </c>
      <c r="AU70" t="s">
        <v>24</v>
      </c>
      <c r="AV70" t="s">
        <v>24</v>
      </c>
      <c r="AW70" t="s">
        <v>24</v>
      </c>
      <c r="AX70" t="s">
        <v>24</v>
      </c>
    </row>
    <row r="71" spans="1:50">
      <c r="A71" t="s">
        <v>1725</v>
      </c>
      <c r="B71" t="s">
        <v>1726</v>
      </c>
      <c r="C71" t="s">
        <v>1727</v>
      </c>
      <c r="D71" t="s">
        <v>1728</v>
      </c>
      <c r="E71" t="s">
        <v>1729</v>
      </c>
      <c r="F71" t="s">
        <v>1730</v>
      </c>
      <c r="G71" t="s">
        <v>1731</v>
      </c>
      <c r="H71" t="s">
        <v>1732</v>
      </c>
      <c r="I71" t="s">
        <v>1733</v>
      </c>
      <c r="J71" t="s">
        <v>1734</v>
      </c>
      <c r="K71" t="s">
        <v>1735</v>
      </c>
      <c r="L71" t="s">
        <v>1736</v>
      </c>
      <c r="M71" t="s">
        <v>1737</v>
      </c>
      <c r="N71" t="s">
        <v>1738</v>
      </c>
      <c r="O71" t="s">
        <v>1739</v>
      </c>
      <c r="P71" t="s">
        <v>1740</v>
      </c>
      <c r="Q71" t="s">
        <v>1741</v>
      </c>
      <c r="R71" t="s">
        <v>1742</v>
      </c>
      <c r="S71" t="s">
        <v>1743</v>
      </c>
      <c r="T71" t="s">
        <v>1744</v>
      </c>
      <c r="U71" t="s">
        <v>1745</v>
      </c>
      <c r="V71" t="s">
        <v>23</v>
      </c>
      <c r="W71" t="s">
        <v>24</v>
      </c>
      <c r="X71" t="s">
        <v>24</v>
      </c>
      <c r="Y71" t="s">
        <v>24</v>
      </c>
      <c r="Z71" t="s">
        <v>24</v>
      </c>
      <c r="AA71" t="s">
        <v>24</v>
      </c>
      <c r="AB71" t="s">
        <v>24</v>
      </c>
      <c r="AC71" t="s">
        <v>24</v>
      </c>
      <c r="AD71" t="s">
        <v>24</v>
      </c>
      <c r="AE71" t="s">
        <v>24</v>
      </c>
      <c r="AF71" t="s">
        <v>24</v>
      </c>
      <c r="AG71" t="s">
        <v>24</v>
      </c>
      <c r="AH71" t="s">
        <v>24</v>
      </c>
      <c r="AI71" t="s">
        <v>24</v>
      </c>
      <c r="AJ71" t="s">
        <v>24</v>
      </c>
      <c r="AK71" t="s">
        <v>24</v>
      </c>
      <c r="AL71" t="s">
        <v>24</v>
      </c>
      <c r="AM71" t="s">
        <v>24</v>
      </c>
      <c r="AN71" t="s">
        <v>24</v>
      </c>
      <c r="AO71" t="s">
        <v>24</v>
      </c>
      <c r="AP71" t="s">
        <v>24</v>
      </c>
      <c r="AQ71" t="s">
        <v>24</v>
      </c>
      <c r="AR71" t="s">
        <v>24</v>
      </c>
      <c r="AS71" t="s">
        <v>24</v>
      </c>
      <c r="AT71" t="s">
        <v>24</v>
      </c>
      <c r="AU71" t="s">
        <v>24</v>
      </c>
      <c r="AV71" t="s">
        <v>24</v>
      </c>
      <c r="AW71" t="s">
        <v>24</v>
      </c>
      <c r="AX71" t="s">
        <v>24</v>
      </c>
    </row>
    <row r="72" spans="1:50">
      <c r="A72" t="s">
        <v>1746</v>
      </c>
      <c r="B72" t="s">
        <v>1747</v>
      </c>
      <c r="C72" t="s">
        <v>1748</v>
      </c>
      <c r="D72" t="s">
        <v>1749</v>
      </c>
      <c r="E72" t="s">
        <v>1750</v>
      </c>
      <c r="F72" t="s">
        <v>1751</v>
      </c>
      <c r="G72" t="s">
        <v>1752</v>
      </c>
      <c r="H72" t="s">
        <v>1753</v>
      </c>
      <c r="I72" t="s">
        <v>1754</v>
      </c>
      <c r="J72" t="s">
        <v>1755</v>
      </c>
      <c r="K72" t="s">
        <v>1756</v>
      </c>
      <c r="L72" t="s">
        <v>1757</v>
      </c>
      <c r="M72" t="s">
        <v>1758</v>
      </c>
      <c r="N72" t="s">
        <v>1759</v>
      </c>
      <c r="O72" t="s">
        <v>1760</v>
      </c>
      <c r="P72" t="s">
        <v>1761</v>
      </c>
      <c r="Q72" t="s">
        <v>1762</v>
      </c>
      <c r="R72" t="s">
        <v>1763</v>
      </c>
      <c r="S72" t="s">
        <v>1764</v>
      </c>
      <c r="T72" t="s">
        <v>1765</v>
      </c>
      <c r="U72" t="s">
        <v>23</v>
      </c>
      <c r="V72" t="s">
        <v>24</v>
      </c>
      <c r="W72" t="s">
        <v>24</v>
      </c>
      <c r="X72" t="s">
        <v>24</v>
      </c>
      <c r="Y72" t="s">
        <v>24</v>
      </c>
      <c r="Z72" t="s">
        <v>24</v>
      </c>
      <c r="AA72" t="s">
        <v>24</v>
      </c>
      <c r="AB72" t="s">
        <v>24</v>
      </c>
      <c r="AC72" t="s">
        <v>24</v>
      </c>
      <c r="AD72" t="s">
        <v>24</v>
      </c>
      <c r="AE72" t="s">
        <v>24</v>
      </c>
      <c r="AF72" t="s">
        <v>24</v>
      </c>
      <c r="AG72" t="s">
        <v>24</v>
      </c>
      <c r="AH72" t="s">
        <v>24</v>
      </c>
      <c r="AI72" t="s">
        <v>24</v>
      </c>
      <c r="AJ72" t="s">
        <v>24</v>
      </c>
      <c r="AK72" t="s">
        <v>24</v>
      </c>
      <c r="AL72" t="s">
        <v>24</v>
      </c>
      <c r="AM72" t="s">
        <v>24</v>
      </c>
      <c r="AN72" t="s">
        <v>24</v>
      </c>
      <c r="AO72" t="s">
        <v>24</v>
      </c>
      <c r="AP72" t="s">
        <v>24</v>
      </c>
      <c r="AQ72" t="s">
        <v>24</v>
      </c>
      <c r="AR72" t="s">
        <v>24</v>
      </c>
      <c r="AS72" t="s">
        <v>24</v>
      </c>
      <c r="AT72" t="s">
        <v>24</v>
      </c>
      <c r="AU72" t="s">
        <v>24</v>
      </c>
      <c r="AV72" t="s">
        <v>24</v>
      </c>
      <c r="AW72" t="s">
        <v>24</v>
      </c>
      <c r="AX72" t="s">
        <v>24</v>
      </c>
    </row>
    <row r="73" spans="1:50">
      <c r="A73" t="s">
        <v>1766</v>
      </c>
      <c r="B73" t="s">
        <v>1767</v>
      </c>
      <c r="C73" t="s">
        <v>1768</v>
      </c>
      <c r="D73" t="s">
        <v>1769</v>
      </c>
      <c r="E73" t="s">
        <v>1770</v>
      </c>
      <c r="F73" t="s">
        <v>1771</v>
      </c>
      <c r="G73" t="s">
        <v>1772</v>
      </c>
      <c r="H73" t="s">
        <v>1773</v>
      </c>
      <c r="I73" t="s">
        <v>1774</v>
      </c>
      <c r="J73" t="s">
        <v>1775</v>
      </c>
      <c r="K73" t="s">
        <v>1776</v>
      </c>
      <c r="L73" t="s">
        <v>1777</v>
      </c>
      <c r="M73" t="s">
        <v>1778</v>
      </c>
      <c r="N73" t="s">
        <v>1779</v>
      </c>
      <c r="O73" t="s">
        <v>1780</v>
      </c>
      <c r="P73" t="s">
        <v>1781</v>
      </c>
      <c r="Q73" t="s">
        <v>1782</v>
      </c>
      <c r="R73" t="s">
        <v>1783</v>
      </c>
      <c r="S73" t="s">
        <v>1784</v>
      </c>
      <c r="T73" t="s">
        <v>1785</v>
      </c>
      <c r="U73" t="s">
        <v>1786</v>
      </c>
      <c r="V73" t="s">
        <v>1787</v>
      </c>
      <c r="W73" t="s">
        <v>1788</v>
      </c>
      <c r="X73" t="s">
        <v>1789</v>
      </c>
      <c r="Y73" t="s">
        <v>23</v>
      </c>
      <c r="Z73" t="s">
        <v>24</v>
      </c>
      <c r="AA73" t="s">
        <v>24</v>
      </c>
      <c r="AB73" t="s">
        <v>24</v>
      </c>
      <c r="AC73" t="s">
        <v>24</v>
      </c>
      <c r="AD73" t="s">
        <v>24</v>
      </c>
      <c r="AE73" t="s">
        <v>24</v>
      </c>
      <c r="AF73" t="s">
        <v>24</v>
      </c>
      <c r="AG73" t="s">
        <v>24</v>
      </c>
      <c r="AH73" t="s">
        <v>24</v>
      </c>
      <c r="AI73" t="s">
        <v>24</v>
      </c>
      <c r="AJ73" t="s">
        <v>24</v>
      </c>
      <c r="AK73" t="s">
        <v>24</v>
      </c>
      <c r="AL73" t="s">
        <v>24</v>
      </c>
      <c r="AM73" t="s">
        <v>24</v>
      </c>
      <c r="AN73" t="s">
        <v>24</v>
      </c>
      <c r="AO73" t="s">
        <v>24</v>
      </c>
      <c r="AP73" t="s">
        <v>24</v>
      </c>
      <c r="AQ73" t="s">
        <v>24</v>
      </c>
      <c r="AR73" t="s">
        <v>24</v>
      </c>
      <c r="AS73" t="s">
        <v>24</v>
      </c>
      <c r="AT73" t="s">
        <v>24</v>
      </c>
      <c r="AU73" t="s">
        <v>24</v>
      </c>
      <c r="AV73" t="s">
        <v>24</v>
      </c>
      <c r="AW73" t="s">
        <v>24</v>
      </c>
      <c r="AX73" t="s">
        <v>24</v>
      </c>
    </row>
    <row r="74" spans="1:50">
      <c r="A74" t="s">
        <v>1790</v>
      </c>
      <c r="B74" t="s">
        <v>1791</v>
      </c>
      <c r="C74" t="s">
        <v>1792</v>
      </c>
      <c r="D74" t="s">
        <v>1793</v>
      </c>
      <c r="E74" t="s">
        <v>1794</v>
      </c>
      <c r="F74" t="s">
        <v>1795</v>
      </c>
      <c r="G74" t="s">
        <v>1796</v>
      </c>
      <c r="H74" t="s">
        <v>1797</v>
      </c>
      <c r="I74" t="s">
        <v>1798</v>
      </c>
      <c r="J74" t="s">
        <v>1799</v>
      </c>
      <c r="K74" t="s">
        <v>1800</v>
      </c>
      <c r="L74" t="s">
        <v>1801</v>
      </c>
      <c r="M74" t="s">
        <v>1802</v>
      </c>
      <c r="N74" t="s">
        <v>1803</v>
      </c>
      <c r="O74" t="s">
        <v>1804</v>
      </c>
      <c r="P74" t="s">
        <v>1805</v>
      </c>
      <c r="Q74" t="s">
        <v>1806</v>
      </c>
      <c r="R74" t="s">
        <v>1807</v>
      </c>
      <c r="S74" t="s">
        <v>1808</v>
      </c>
      <c r="T74" t="s">
        <v>1809</v>
      </c>
      <c r="U74" t="s">
        <v>1810</v>
      </c>
      <c r="V74" t="s">
        <v>1811</v>
      </c>
      <c r="W74" t="s">
        <v>1812</v>
      </c>
      <c r="X74" t="s">
        <v>1813</v>
      </c>
      <c r="Y74" t="s">
        <v>1814</v>
      </c>
      <c r="Z74" t="s">
        <v>1815</v>
      </c>
      <c r="AA74" t="s">
        <v>1816</v>
      </c>
      <c r="AB74" t="s">
        <v>1817</v>
      </c>
      <c r="AC74" t="s">
        <v>1818</v>
      </c>
      <c r="AD74" t="s">
        <v>1819</v>
      </c>
      <c r="AE74" t="s">
        <v>1820</v>
      </c>
      <c r="AF74" t="s">
        <v>1821</v>
      </c>
      <c r="AG74" t="s">
        <v>1822</v>
      </c>
      <c r="AH74" t="s">
        <v>1823</v>
      </c>
      <c r="AI74" t="s">
        <v>1824</v>
      </c>
      <c r="AJ74" t="s">
        <v>1825</v>
      </c>
      <c r="AK74" t="s">
        <v>1826</v>
      </c>
      <c r="AL74" t="s">
        <v>1827</v>
      </c>
      <c r="AM74" t="s">
        <v>1828</v>
      </c>
      <c r="AN74" t="s">
        <v>23</v>
      </c>
      <c r="AO74" t="s">
        <v>24</v>
      </c>
      <c r="AP74" t="s">
        <v>24</v>
      </c>
      <c r="AQ74" t="s">
        <v>24</v>
      </c>
      <c r="AR74" t="s">
        <v>24</v>
      </c>
      <c r="AS74" t="s">
        <v>24</v>
      </c>
      <c r="AT74" t="s">
        <v>24</v>
      </c>
      <c r="AU74" t="s">
        <v>24</v>
      </c>
      <c r="AV74" t="s">
        <v>24</v>
      </c>
      <c r="AW74" t="s">
        <v>24</v>
      </c>
      <c r="AX74" t="s">
        <v>24</v>
      </c>
    </row>
    <row r="75" spans="1:50">
      <c r="A75" t="s">
        <v>1829</v>
      </c>
      <c r="B75" t="s">
        <v>1830</v>
      </c>
      <c r="C75" t="s">
        <v>1831</v>
      </c>
      <c r="D75" t="s">
        <v>1832</v>
      </c>
      <c r="E75" t="s">
        <v>1833</v>
      </c>
      <c r="F75" t="s">
        <v>1834</v>
      </c>
      <c r="G75" t="s">
        <v>1835</v>
      </c>
      <c r="H75" t="s">
        <v>1836</v>
      </c>
      <c r="I75" t="s">
        <v>1837</v>
      </c>
      <c r="J75" t="s">
        <v>1838</v>
      </c>
      <c r="K75" t="s">
        <v>1839</v>
      </c>
      <c r="L75" t="s">
        <v>1840</v>
      </c>
      <c r="M75" t="s">
        <v>1841</v>
      </c>
      <c r="N75" t="s">
        <v>23</v>
      </c>
      <c r="O75" t="s">
        <v>24</v>
      </c>
      <c r="P75" t="s">
        <v>24</v>
      </c>
      <c r="Q75" t="s">
        <v>24</v>
      </c>
      <c r="R75" t="s">
        <v>24</v>
      </c>
      <c r="S75" t="s">
        <v>24</v>
      </c>
      <c r="T75" t="s">
        <v>24</v>
      </c>
      <c r="U75" t="s">
        <v>24</v>
      </c>
      <c r="V75" t="s">
        <v>24</v>
      </c>
      <c r="W75" t="s">
        <v>24</v>
      </c>
      <c r="X75" t="s">
        <v>24</v>
      </c>
      <c r="Y75" t="s">
        <v>24</v>
      </c>
      <c r="Z75" t="s">
        <v>24</v>
      </c>
      <c r="AA75" t="s">
        <v>24</v>
      </c>
      <c r="AB75" t="s">
        <v>24</v>
      </c>
      <c r="AC75" t="s">
        <v>24</v>
      </c>
      <c r="AD75" t="s">
        <v>24</v>
      </c>
      <c r="AE75" t="s">
        <v>24</v>
      </c>
      <c r="AF75" t="s">
        <v>24</v>
      </c>
      <c r="AG75" t="s">
        <v>24</v>
      </c>
      <c r="AH75" t="s">
        <v>24</v>
      </c>
      <c r="AI75" t="s">
        <v>24</v>
      </c>
      <c r="AJ75" t="s">
        <v>24</v>
      </c>
      <c r="AK75" t="s">
        <v>24</v>
      </c>
      <c r="AL75" t="s">
        <v>24</v>
      </c>
      <c r="AM75" t="s">
        <v>24</v>
      </c>
      <c r="AN75" t="s">
        <v>24</v>
      </c>
      <c r="AO75" t="s">
        <v>24</v>
      </c>
      <c r="AP75" t="s">
        <v>24</v>
      </c>
      <c r="AQ75" t="s">
        <v>24</v>
      </c>
      <c r="AR75" t="s">
        <v>24</v>
      </c>
      <c r="AS75" t="s">
        <v>24</v>
      </c>
      <c r="AT75" t="s">
        <v>24</v>
      </c>
      <c r="AU75" t="s">
        <v>24</v>
      </c>
      <c r="AV75" t="s">
        <v>24</v>
      </c>
      <c r="AW75" t="s">
        <v>24</v>
      </c>
      <c r="AX75" t="s">
        <v>24</v>
      </c>
    </row>
    <row r="76" spans="1:50">
      <c r="A76" t="s">
        <v>1842</v>
      </c>
      <c r="B76" t="s">
        <v>1843</v>
      </c>
      <c r="C76" t="s">
        <v>1844</v>
      </c>
      <c r="D76" t="s">
        <v>1845</v>
      </c>
      <c r="E76" t="s">
        <v>1846</v>
      </c>
      <c r="F76" t="s">
        <v>1847</v>
      </c>
      <c r="G76" t="s">
        <v>1848</v>
      </c>
      <c r="H76" t="s">
        <v>1849</v>
      </c>
      <c r="I76" t="s">
        <v>1850</v>
      </c>
      <c r="J76" t="s">
        <v>1851</v>
      </c>
      <c r="K76" t="s">
        <v>1852</v>
      </c>
      <c r="L76" t="s">
        <v>1853</v>
      </c>
      <c r="M76" t="s">
        <v>1854</v>
      </c>
      <c r="N76" t="s">
        <v>1855</v>
      </c>
      <c r="O76" t="s">
        <v>1856</v>
      </c>
      <c r="P76" t="s">
        <v>1857</v>
      </c>
      <c r="Q76" t="s">
        <v>1858</v>
      </c>
      <c r="R76" t="s">
        <v>1859</v>
      </c>
      <c r="S76" t="s">
        <v>1860</v>
      </c>
      <c r="T76" t="s">
        <v>1861</v>
      </c>
      <c r="U76" t="s">
        <v>1862</v>
      </c>
      <c r="V76" t="s">
        <v>1863</v>
      </c>
      <c r="W76" t="s">
        <v>1864</v>
      </c>
      <c r="X76" t="s">
        <v>1865</v>
      </c>
      <c r="Y76" t="s">
        <v>1866</v>
      </c>
      <c r="Z76" t="s">
        <v>1867</v>
      </c>
      <c r="AA76" t="s">
        <v>1868</v>
      </c>
      <c r="AB76" t="s">
        <v>1869</v>
      </c>
      <c r="AC76" t="s">
        <v>1870</v>
      </c>
      <c r="AD76" t="s">
        <v>1871</v>
      </c>
      <c r="AE76" t="s">
        <v>1872</v>
      </c>
      <c r="AF76" t="s">
        <v>1873</v>
      </c>
      <c r="AG76" t="s">
        <v>1874</v>
      </c>
      <c r="AH76" t="s">
        <v>23</v>
      </c>
      <c r="AI76" t="s">
        <v>24</v>
      </c>
      <c r="AJ76" t="s">
        <v>24</v>
      </c>
      <c r="AK76" t="s">
        <v>24</v>
      </c>
      <c r="AL76" t="s">
        <v>24</v>
      </c>
      <c r="AM76" t="s">
        <v>24</v>
      </c>
      <c r="AN76" t="s">
        <v>24</v>
      </c>
      <c r="AO76" t="s">
        <v>24</v>
      </c>
      <c r="AP76" t="s">
        <v>24</v>
      </c>
      <c r="AQ76" t="s">
        <v>24</v>
      </c>
      <c r="AR76" t="s">
        <v>24</v>
      </c>
      <c r="AS76" t="s">
        <v>24</v>
      </c>
      <c r="AT76" t="s">
        <v>24</v>
      </c>
      <c r="AU76" t="s">
        <v>24</v>
      </c>
      <c r="AV76" t="s">
        <v>24</v>
      </c>
      <c r="AW76" t="s">
        <v>24</v>
      </c>
      <c r="AX76" t="s">
        <v>24</v>
      </c>
    </row>
    <row r="77" spans="1:50">
      <c r="A77" t="s">
        <v>1875</v>
      </c>
      <c r="B77" t="s">
        <v>1876</v>
      </c>
      <c r="C77" t="s">
        <v>1877</v>
      </c>
      <c r="D77" t="s">
        <v>1878</v>
      </c>
      <c r="E77" t="s">
        <v>1879</v>
      </c>
      <c r="F77" t="s">
        <v>1880</v>
      </c>
      <c r="G77" t="s">
        <v>1881</v>
      </c>
      <c r="H77" t="s">
        <v>1882</v>
      </c>
      <c r="I77" t="s">
        <v>1883</v>
      </c>
      <c r="J77" t="s">
        <v>1884</v>
      </c>
      <c r="K77" t="s">
        <v>1885</v>
      </c>
      <c r="L77" t="s">
        <v>1886</v>
      </c>
      <c r="M77" t="s">
        <v>1887</v>
      </c>
      <c r="N77" t="s">
        <v>1888</v>
      </c>
      <c r="O77" t="s">
        <v>1889</v>
      </c>
      <c r="P77" t="s">
        <v>1890</v>
      </c>
      <c r="Q77" t="s">
        <v>1891</v>
      </c>
      <c r="R77" t="s">
        <v>1892</v>
      </c>
      <c r="S77" t="s">
        <v>1893</v>
      </c>
      <c r="T77" t="s">
        <v>1894</v>
      </c>
      <c r="U77" t="s">
        <v>1895</v>
      </c>
      <c r="V77" t="s">
        <v>23</v>
      </c>
      <c r="W77" t="s">
        <v>24</v>
      </c>
      <c r="X77" t="s">
        <v>24</v>
      </c>
      <c r="Y77" t="s">
        <v>24</v>
      </c>
      <c r="Z77" t="s">
        <v>24</v>
      </c>
      <c r="AA77" t="s">
        <v>24</v>
      </c>
      <c r="AB77" t="s">
        <v>24</v>
      </c>
      <c r="AC77" t="s">
        <v>24</v>
      </c>
      <c r="AD77" t="s">
        <v>24</v>
      </c>
      <c r="AE77" t="s">
        <v>24</v>
      </c>
      <c r="AF77" t="s">
        <v>24</v>
      </c>
      <c r="AG77" t="s">
        <v>24</v>
      </c>
      <c r="AH77" t="s">
        <v>24</v>
      </c>
      <c r="AI77" t="s">
        <v>24</v>
      </c>
      <c r="AJ77" t="s">
        <v>24</v>
      </c>
      <c r="AK77" t="s">
        <v>24</v>
      </c>
      <c r="AL77" t="s">
        <v>24</v>
      </c>
      <c r="AM77" t="s">
        <v>24</v>
      </c>
      <c r="AN77" t="s">
        <v>24</v>
      </c>
      <c r="AO77" t="s">
        <v>24</v>
      </c>
      <c r="AP77" t="s">
        <v>24</v>
      </c>
      <c r="AQ77" t="s">
        <v>24</v>
      </c>
      <c r="AR77" t="s">
        <v>24</v>
      </c>
      <c r="AS77" t="s">
        <v>24</v>
      </c>
      <c r="AT77" t="s">
        <v>24</v>
      </c>
      <c r="AU77" t="s">
        <v>24</v>
      </c>
      <c r="AV77" t="s">
        <v>24</v>
      </c>
      <c r="AW77" t="s">
        <v>24</v>
      </c>
      <c r="AX77" t="s">
        <v>24</v>
      </c>
    </row>
    <row r="78" spans="1:50">
      <c r="A78" t="s">
        <v>1896</v>
      </c>
      <c r="B78" t="s">
        <v>1897</v>
      </c>
      <c r="C78" t="s">
        <v>1898</v>
      </c>
      <c r="D78" t="s">
        <v>1899</v>
      </c>
      <c r="E78" t="s">
        <v>1900</v>
      </c>
      <c r="F78" t="s">
        <v>1901</v>
      </c>
      <c r="G78" t="s">
        <v>1902</v>
      </c>
      <c r="H78" t="s">
        <v>1903</v>
      </c>
      <c r="I78" t="s">
        <v>1904</v>
      </c>
      <c r="J78" t="s">
        <v>1905</v>
      </c>
      <c r="K78" t="s">
        <v>1906</v>
      </c>
      <c r="L78" t="s">
        <v>1907</v>
      </c>
      <c r="M78" t="s">
        <v>1908</v>
      </c>
      <c r="N78" t="s">
        <v>1909</v>
      </c>
      <c r="O78" t="s">
        <v>1910</v>
      </c>
      <c r="P78" t="s">
        <v>1911</v>
      </c>
      <c r="Q78" t="s">
        <v>1912</v>
      </c>
      <c r="R78" t="s">
        <v>1913</v>
      </c>
      <c r="S78" t="s">
        <v>1914</v>
      </c>
      <c r="T78" t="s">
        <v>1915</v>
      </c>
      <c r="U78" t="s">
        <v>1916</v>
      </c>
      <c r="V78" t="s">
        <v>23</v>
      </c>
      <c r="W78" t="s">
        <v>24</v>
      </c>
      <c r="X78" t="s">
        <v>24</v>
      </c>
      <c r="Y78" t="s">
        <v>24</v>
      </c>
      <c r="Z78" t="s">
        <v>24</v>
      </c>
      <c r="AA78" t="s">
        <v>24</v>
      </c>
      <c r="AB78" t="s">
        <v>24</v>
      </c>
      <c r="AC78" t="s">
        <v>24</v>
      </c>
      <c r="AD78" t="s">
        <v>24</v>
      </c>
      <c r="AE78" t="s">
        <v>24</v>
      </c>
      <c r="AF78" t="s">
        <v>24</v>
      </c>
      <c r="AG78" t="s">
        <v>24</v>
      </c>
      <c r="AH78" t="s">
        <v>24</v>
      </c>
      <c r="AI78" t="s">
        <v>24</v>
      </c>
      <c r="AJ78" t="s">
        <v>24</v>
      </c>
      <c r="AK78" t="s">
        <v>24</v>
      </c>
      <c r="AL78" t="s">
        <v>24</v>
      </c>
      <c r="AM78" t="s">
        <v>24</v>
      </c>
      <c r="AN78" t="s">
        <v>24</v>
      </c>
      <c r="AO78" t="s">
        <v>24</v>
      </c>
      <c r="AP78" t="s">
        <v>24</v>
      </c>
      <c r="AQ78" t="s">
        <v>24</v>
      </c>
      <c r="AR78" t="s">
        <v>24</v>
      </c>
      <c r="AS78" t="s">
        <v>24</v>
      </c>
      <c r="AT78" t="s">
        <v>24</v>
      </c>
      <c r="AU78" t="s">
        <v>24</v>
      </c>
      <c r="AV78" t="s">
        <v>24</v>
      </c>
      <c r="AW78" t="s">
        <v>24</v>
      </c>
      <c r="AX78" t="s">
        <v>24</v>
      </c>
    </row>
  </sheetData>
  <pageMargins left="0.7" right="0.7" top="0.75" bottom="0.75" header="0.3" footer="0.3"/>
  <pageSetup paperSize="9"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I1842"/>
  <sheetViews>
    <sheetView zoomScale="102" workbookViewId="0">
      <pane ySplit="1" topLeftCell="A670" activePane="bottomLeft" state="frozen"/>
      <selection pane="bottomLeft" activeCell="I685" sqref="I685"/>
    </sheetView>
  </sheetViews>
  <sheetFormatPr defaultColWidth="9.28515625" defaultRowHeight="15"/>
  <cols>
    <col min="1" max="1" width="17.7109375" customWidth="1"/>
    <col min="2" max="2" width="7.7109375" customWidth="1"/>
    <col min="3" max="3" width="6.28515625" customWidth="1"/>
    <col min="4" max="4" width="26.28515625" customWidth="1"/>
    <col min="5" max="5" width="34.140625" customWidth="1"/>
    <col min="6" max="6" width="16.140625" customWidth="1"/>
    <col min="7" max="7" width="25.85546875" customWidth="1"/>
    <col min="8" max="8" width="8.5703125" customWidth="1"/>
    <col min="9" max="9" width="38.7109375" customWidth="1"/>
  </cols>
  <sheetData>
    <row r="1" spans="1:9" s="2" customFormat="1">
      <c r="A1" s="1" t="s">
        <v>1917</v>
      </c>
      <c r="B1" s="1" t="s">
        <v>0</v>
      </c>
      <c r="C1" s="1" t="s">
        <v>1918</v>
      </c>
      <c r="D1" s="1" t="s">
        <v>1919</v>
      </c>
      <c r="E1" s="1" t="s">
        <v>1920</v>
      </c>
      <c r="F1" s="1" t="s">
        <v>1921</v>
      </c>
      <c r="G1" s="1" t="s">
        <v>1922</v>
      </c>
      <c r="H1" s="1" t="s">
        <v>1923</v>
      </c>
      <c r="I1" s="1" t="s">
        <v>1924</v>
      </c>
    </row>
    <row r="2" spans="1:9">
      <c r="A2" t="s">
        <v>2</v>
      </c>
      <c r="B2" t="s">
        <v>1</v>
      </c>
      <c r="C2" t="s">
        <v>1925</v>
      </c>
      <c r="D2" t="s">
        <v>1926</v>
      </c>
      <c r="E2" t="s">
        <v>1927</v>
      </c>
      <c r="F2" t="s">
        <v>1928</v>
      </c>
      <c r="G2" t="s">
        <v>1929</v>
      </c>
      <c r="H2">
        <v>3</v>
      </c>
      <c r="I2" t="s">
        <v>1930</v>
      </c>
    </row>
    <row r="3" spans="1:9">
      <c r="A3" t="s">
        <v>3</v>
      </c>
      <c r="B3" t="s">
        <v>1</v>
      </c>
      <c r="C3" t="s">
        <v>1925</v>
      </c>
      <c r="D3" t="s">
        <v>1926</v>
      </c>
      <c r="E3" t="s">
        <v>1927</v>
      </c>
      <c r="F3" t="s">
        <v>1928</v>
      </c>
      <c r="G3" t="s">
        <v>1929</v>
      </c>
      <c r="H3">
        <v>3</v>
      </c>
      <c r="I3" t="s">
        <v>1931</v>
      </c>
    </row>
    <row r="4" spans="1:9">
      <c r="A4" t="s">
        <v>4</v>
      </c>
      <c r="B4" t="s">
        <v>1</v>
      </c>
      <c r="C4" t="s">
        <v>1925</v>
      </c>
      <c r="D4" t="s">
        <v>1926</v>
      </c>
      <c r="E4" t="s">
        <v>1927</v>
      </c>
      <c r="F4" t="s">
        <v>1928</v>
      </c>
      <c r="G4" t="s">
        <v>1929</v>
      </c>
      <c r="H4">
        <v>3</v>
      </c>
      <c r="I4" t="s">
        <v>1932</v>
      </c>
    </row>
    <row r="5" spans="1:9">
      <c r="A5" t="s">
        <v>5</v>
      </c>
      <c r="B5" t="s">
        <v>1</v>
      </c>
      <c r="C5" t="s">
        <v>1925</v>
      </c>
      <c r="D5" t="s">
        <v>1926</v>
      </c>
      <c r="E5" t="s">
        <v>1927</v>
      </c>
      <c r="F5" t="s">
        <v>1933</v>
      </c>
      <c r="G5" t="s">
        <v>1934</v>
      </c>
      <c r="H5">
        <v>5</v>
      </c>
      <c r="I5" t="s">
        <v>1935</v>
      </c>
    </row>
    <row r="6" spans="1:9">
      <c r="A6" t="s">
        <v>6</v>
      </c>
      <c r="B6" t="s">
        <v>1</v>
      </c>
      <c r="C6" t="s">
        <v>1925</v>
      </c>
      <c r="D6" t="s">
        <v>1926</v>
      </c>
      <c r="E6" t="s">
        <v>1927</v>
      </c>
      <c r="F6" t="s">
        <v>1933</v>
      </c>
      <c r="G6" t="s">
        <v>1934</v>
      </c>
      <c r="H6">
        <v>5</v>
      </c>
      <c r="I6" t="s">
        <v>1936</v>
      </c>
    </row>
    <row r="7" spans="1:9">
      <c r="A7" t="s">
        <v>7</v>
      </c>
      <c r="B7" t="s">
        <v>1</v>
      </c>
      <c r="C7" t="s">
        <v>1925</v>
      </c>
      <c r="D7" t="s">
        <v>1926</v>
      </c>
      <c r="E7" t="s">
        <v>1927</v>
      </c>
      <c r="F7" t="s">
        <v>1933</v>
      </c>
      <c r="G7" t="s">
        <v>1934</v>
      </c>
      <c r="H7">
        <v>5</v>
      </c>
      <c r="I7" t="s">
        <v>1937</v>
      </c>
    </row>
    <row r="8" spans="1:9">
      <c r="A8" t="s">
        <v>8</v>
      </c>
      <c r="B8" t="s">
        <v>1</v>
      </c>
      <c r="C8" t="s">
        <v>1925</v>
      </c>
      <c r="D8" t="s">
        <v>1926</v>
      </c>
      <c r="E8" t="s">
        <v>1927</v>
      </c>
      <c r="F8" t="s">
        <v>1933</v>
      </c>
      <c r="G8" t="s">
        <v>1934</v>
      </c>
      <c r="H8">
        <v>5</v>
      </c>
      <c r="I8" t="s">
        <v>1938</v>
      </c>
    </row>
    <row r="9" spans="1:9">
      <c r="A9" t="s">
        <v>9</v>
      </c>
      <c r="B9" t="s">
        <v>1</v>
      </c>
      <c r="C9" t="s">
        <v>1925</v>
      </c>
      <c r="D9" t="s">
        <v>1926</v>
      </c>
      <c r="E9" t="s">
        <v>1927</v>
      </c>
      <c r="F9" t="s">
        <v>1933</v>
      </c>
      <c r="G9" t="s">
        <v>1934</v>
      </c>
      <c r="H9">
        <v>5</v>
      </c>
      <c r="I9" t="s">
        <v>1939</v>
      </c>
    </row>
    <row r="10" spans="1:9" ht="15.75" customHeight="1">
      <c r="A10" t="s">
        <v>10</v>
      </c>
      <c r="B10" t="s">
        <v>1</v>
      </c>
      <c r="C10" t="s">
        <v>1925</v>
      </c>
      <c r="D10" t="s">
        <v>1926</v>
      </c>
      <c r="E10" t="s">
        <v>1927</v>
      </c>
      <c r="F10" t="s">
        <v>1940</v>
      </c>
      <c r="G10" t="s">
        <v>1934</v>
      </c>
      <c r="I10" s="4" t="s">
        <v>1941</v>
      </c>
    </row>
    <row r="11" spans="1:9" ht="20.25" customHeight="1">
      <c r="A11" t="s">
        <v>11</v>
      </c>
      <c r="B11" t="s">
        <v>1</v>
      </c>
      <c r="C11" t="s">
        <v>1925</v>
      </c>
      <c r="D11" t="s">
        <v>1926</v>
      </c>
      <c r="E11" t="s">
        <v>1927</v>
      </c>
      <c r="F11" t="s">
        <v>1942</v>
      </c>
      <c r="G11" t="s">
        <v>1934</v>
      </c>
      <c r="I11" s="4" t="s">
        <v>1943</v>
      </c>
    </row>
    <row r="12" spans="1:9">
      <c r="A12" t="s">
        <v>12</v>
      </c>
      <c r="B12" t="s">
        <v>1</v>
      </c>
      <c r="C12" t="s">
        <v>1925</v>
      </c>
      <c r="D12" t="s">
        <v>1926</v>
      </c>
      <c r="E12" t="s">
        <v>1927</v>
      </c>
      <c r="F12" t="s">
        <v>1944</v>
      </c>
      <c r="G12" t="s">
        <v>1945</v>
      </c>
      <c r="H12">
        <v>5</v>
      </c>
      <c r="I12" t="s">
        <v>1946</v>
      </c>
    </row>
    <row r="13" spans="1:9">
      <c r="A13" t="s">
        <v>13</v>
      </c>
      <c r="B13" t="s">
        <v>1</v>
      </c>
      <c r="C13" t="s">
        <v>1925</v>
      </c>
      <c r="D13" t="s">
        <v>1926</v>
      </c>
      <c r="E13" t="s">
        <v>1927</v>
      </c>
      <c r="F13" t="s">
        <v>1944</v>
      </c>
      <c r="G13" t="s">
        <v>1945</v>
      </c>
      <c r="H13">
        <v>5</v>
      </c>
      <c r="I13" t="s">
        <v>1947</v>
      </c>
    </row>
    <row r="14" spans="1:9">
      <c r="A14" t="s">
        <v>14</v>
      </c>
      <c r="B14" t="s">
        <v>1</v>
      </c>
      <c r="C14" t="s">
        <v>1925</v>
      </c>
      <c r="D14" t="s">
        <v>1926</v>
      </c>
      <c r="E14" t="s">
        <v>1927</v>
      </c>
      <c r="F14" t="s">
        <v>1944</v>
      </c>
      <c r="G14" t="s">
        <v>1945</v>
      </c>
      <c r="H14">
        <v>5</v>
      </c>
      <c r="I14" t="s">
        <v>1948</v>
      </c>
    </row>
    <row r="15" spans="1:9">
      <c r="A15" t="s">
        <v>15</v>
      </c>
      <c r="B15" t="s">
        <v>1</v>
      </c>
      <c r="C15" t="s">
        <v>1925</v>
      </c>
      <c r="D15" t="s">
        <v>1926</v>
      </c>
      <c r="E15" t="s">
        <v>1927</v>
      </c>
      <c r="F15" t="s">
        <v>1944</v>
      </c>
      <c r="G15" t="s">
        <v>1945</v>
      </c>
      <c r="H15">
        <v>5</v>
      </c>
      <c r="I15" t="s">
        <v>1949</v>
      </c>
    </row>
    <row r="16" spans="1:9">
      <c r="A16" t="s">
        <v>16</v>
      </c>
      <c r="B16" t="s">
        <v>1</v>
      </c>
      <c r="C16" t="s">
        <v>1925</v>
      </c>
      <c r="D16" t="s">
        <v>1926</v>
      </c>
      <c r="E16" t="s">
        <v>1927</v>
      </c>
      <c r="F16" t="s">
        <v>1944</v>
      </c>
      <c r="G16" t="s">
        <v>1945</v>
      </c>
      <c r="H16">
        <v>5</v>
      </c>
      <c r="I16" t="s">
        <v>1950</v>
      </c>
    </row>
    <row r="17" spans="1:9">
      <c r="A17" t="s">
        <v>17</v>
      </c>
      <c r="B17" t="s">
        <v>1</v>
      </c>
      <c r="C17" t="s">
        <v>1925</v>
      </c>
      <c r="D17" t="s">
        <v>1926</v>
      </c>
      <c r="E17" t="s">
        <v>1927</v>
      </c>
      <c r="F17" t="s">
        <v>1951</v>
      </c>
      <c r="G17" t="s">
        <v>1945</v>
      </c>
      <c r="I17" t="s">
        <v>1952</v>
      </c>
    </row>
    <row r="18" spans="1:9">
      <c r="A18" t="s">
        <v>18</v>
      </c>
      <c r="B18" t="s">
        <v>1</v>
      </c>
      <c r="C18" t="s">
        <v>1925</v>
      </c>
      <c r="D18" t="s">
        <v>1926</v>
      </c>
      <c r="E18" t="s">
        <v>1927</v>
      </c>
      <c r="F18" t="s">
        <v>1953</v>
      </c>
      <c r="G18" t="s">
        <v>1945</v>
      </c>
      <c r="I18" t="s">
        <v>1954</v>
      </c>
    </row>
    <row r="19" spans="1:9">
      <c r="A19" t="s">
        <v>19</v>
      </c>
      <c r="B19" t="s">
        <v>1</v>
      </c>
      <c r="C19" t="s">
        <v>1925</v>
      </c>
      <c r="D19" t="s">
        <v>1926</v>
      </c>
      <c r="E19" t="s">
        <v>1927</v>
      </c>
      <c r="F19" t="s">
        <v>1955</v>
      </c>
      <c r="G19" t="s">
        <v>1956</v>
      </c>
      <c r="H19">
        <v>2</v>
      </c>
      <c r="I19" t="s">
        <v>1957</v>
      </c>
    </row>
    <row r="20" spans="1:9">
      <c r="A20" t="s">
        <v>20</v>
      </c>
      <c r="B20" t="s">
        <v>1</v>
      </c>
      <c r="C20" t="s">
        <v>1925</v>
      </c>
      <c r="D20" t="s">
        <v>1926</v>
      </c>
      <c r="E20" t="s">
        <v>1927</v>
      </c>
      <c r="F20" t="s">
        <v>1955</v>
      </c>
      <c r="G20" t="s">
        <v>1956</v>
      </c>
      <c r="H20">
        <v>2</v>
      </c>
      <c r="I20" t="s">
        <v>1958</v>
      </c>
    </row>
    <row r="21" spans="1:9">
      <c r="A21" t="s">
        <v>21</v>
      </c>
      <c r="B21" t="s">
        <v>1</v>
      </c>
      <c r="C21" t="s">
        <v>1925</v>
      </c>
      <c r="D21" t="s">
        <v>1926</v>
      </c>
      <c r="E21" t="s">
        <v>1927</v>
      </c>
      <c r="F21" t="s">
        <v>1959</v>
      </c>
      <c r="G21" t="s">
        <v>1956</v>
      </c>
      <c r="I21" t="s">
        <v>1960</v>
      </c>
    </row>
    <row r="22" spans="1:9">
      <c r="A22" t="s">
        <v>22</v>
      </c>
      <c r="B22" t="s">
        <v>1</v>
      </c>
      <c r="C22" t="s">
        <v>1925</v>
      </c>
      <c r="D22" t="s">
        <v>1926</v>
      </c>
      <c r="E22" t="s">
        <v>1927</v>
      </c>
      <c r="F22" t="s">
        <v>1961</v>
      </c>
      <c r="G22" t="s">
        <v>1962</v>
      </c>
      <c r="I22" t="s">
        <v>1963</v>
      </c>
    </row>
    <row r="23" spans="1:9">
      <c r="A23" t="s">
        <v>26</v>
      </c>
      <c r="B23" t="s">
        <v>25</v>
      </c>
      <c r="C23" t="s">
        <v>1925</v>
      </c>
      <c r="D23" t="s">
        <v>1926</v>
      </c>
      <c r="E23" t="s">
        <v>1964</v>
      </c>
      <c r="F23" t="s">
        <v>1965</v>
      </c>
      <c r="G23" t="s">
        <v>1966</v>
      </c>
      <c r="H23">
        <v>3</v>
      </c>
      <c r="I23" t="s">
        <v>1967</v>
      </c>
    </row>
    <row r="24" spans="1:9">
      <c r="A24" t="s">
        <v>27</v>
      </c>
      <c r="B24" t="s">
        <v>25</v>
      </c>
      <c r="C24" t="s">
        <v>1925</v>
      </c>
      <c r="D24" t="s">
        <v>1926</v>
      </c>
      <c r="E24" t="s">
        <v>1964</v>
      </c>
      <c r="F24" t="s">
        <v>1965</v>
      </c>
      <c r="G24" t="s">
        <v>1966</v>
      </c>
      <c r="H24">
        <v>3</v>
      </c>
      <c r="I24" t="s">
        <v>1968</v>
      </c>
    </row>
    <row r="25" spans="1:9">
      <c r="A25" t="s">
        <v>28</v>
      </c>
      <c r="B25" t="s">
        <v>25</v>
      </c>
      <c r="C25" t="s">
        <v>1925</v>
      </c>
      <c r="D25" t="s">
        <v>1926</v>
      </c>
      <c r="E25" t="s">
        <v>1964</v>
      </c>
      <c r="F25" t="s">
        <v>1965</v>
      </c>
      <c r="G25" t="s">
        <v>1966</v>
      </c>
      <c r="H25">
        <v>3</v>
      </c>
      <c r="I25" t="s">
        <v>1969</v>
      </c>
    </row>
    <row r="26" spans="1:9">
      <c r="A26" t="s">
        <v>29</v>
      </c>
      <c r="B26" t="s">
        <v>25</v>
      </c>
      <c r="C26" t="s">
        <v>1925</v>
      </c>
      <c r="D26" t="s">
        <v>1926</v>
      </c>
      <c r="E26" t="s">
        <v>1964</v>
      </c>
      <c r="F26" t="s">
        <v>1970</v>
      </c>
      <c r="G26" t="s">
        <v>1966</v>
      </c>
      <c r="H26">
        <v>3</v>
      </c>
      <c r="I26" t="s">
        <v>1971</v>
      </c>
    </row>
    <row r="27" spans="1:9">
      <c r="A27" t="s">
        <v>30</v>
      </c>
      <c r="B27" t="s">
        <v>25</v>
      </c>
      <c r="C27" t="s">
        <v>1925</v>
      </c>
      <c r="D27" t="s">
        <v>1926</v>
      </c>
      <c r="E27" t="s">
        <v>1964</v>
      </c>
      <c r="F27" t="s">
        <v>1972</v>
      </c>
      <c r="G27" t="s">
        <v>1966</v>
      </c>
      <c r="H27">
        <v>3</v>
      </c>
      <c r="I27" t="s">
        <v>1973</v>
      </c>
    </row>
    <row r="28" spans="1:9">
      <c r="A28" t="s">
        <v>31</v>
      </c>
      <c r="B28" t="s">
        <v>25</v>
      </c>
      <c r="C28" t="s">
        <v>1925</v>
      </c>
      <c r="D28" t="s">
        <v>1926</v>
      </c>
      <c r="E28" t="s">
        <v>1964</v>
      </c>
      <c r="F28" t="s">
        <v>1974</v>
      </c>
      <c r="G28" t="s">
        <v>1975</v>
      </c>
      <c r="H28">
        <v>2</v>
      </c>
      <c r="I28" t="s">
        <v>1976</v>
      </c>
    </row>
    <row r="29" spans="1:9">
      <c r="A29" t="s">
        <v>32</v>
      </c>
      <c r="B29" t="s">
        <v>25</v>
      </c>
      <c r="C29" t="s">
        <v>1925</v>
      </c>
      <c r="D29" t="s">
        <v>1926</v>
      </c>
      <c r="E29" t="s">
        <v>1964</v>
      </c>
      <c r="F29" t="s">
        <v>1974</v>
      </c>
      <c r="G29" t="s">
        <v>1975</v>
      </c>
      <c r="H29">
        <v>2</v>
      </c>
      <c r="I29" t="s">
        <v>1977</v>
      </c>
    </row>
    <row r="30" spans="1:9">
      <c r="A30" t="s">
        <v>33</v>
      </c>
      <c r="B30" t="s">
        <v>25</v>
      </c>
      <c r="C30" t="s">
        <v>1925</v>
      </c>
      <c r="D30" t="s">
        <v>1926</v>
      </c>
      <c r="E30" t="s">
        <v>1964</v>
      </c>
      <c r="F30" t="s">
        <v>1978</v>
      </c>
      <c r="G30" t="s">
        <v>1975</v>
      </c>
      <c r="H30">
        <v>2</v>
      </c>
      <c r="I30" t="s">
        <v>1979</v>
      </c>
    </row>
    <row r="31" spans="1:9">
      <c r="A31" t="s">
        <v>34</v>
      </c>
      <c r="B31" t="s">
        <v>25</v>
      </c>
      <c r="C31" t="s">
        <v>1925</v>
      </c>
      <c r="D31" t="s">
        <v>1926</v>
      </c>
      <c r="E31" t="s">
        <v>1964</v>
      </c>
      <c r="F31" t="s">
        <v>1980</v>
      </c>
      <c r="G31" t="s">
        <v>1975</v>
      </c>
      <c r="H31">
        <v>2</v>
      </c>
      <c r="I31" t="s">
        <v>1981</v>
      </c>
    </row>
    <row r="32" spans="1:9">
      <c r="A32" t="s">
        <v>35</v>
      </c>
      <c r="B32" t="s">
        <v>25</v>
      </c>
      <c r="C32" t="s">
        <v>1925</v>
      </c>
      <c r="D32" t="s">
        <v>1926</v>
      </c>
      <c r="E32" t="s">
        <v>1964</v>
      </c>
      <c r="F32" t="s">
        <v>1982</v>
      </c>
      <c r="G32" t="s">
        <v>1962</v>
      </c>
      <c r="H32">
        <v>2</v>
      </c>
      <c r="I32" t="s">
        <v>1983</v>
      </c>
    </row>
    <row r="33" spans="1:9">
      <c r="A33" t="s">
        <v>37</v>
      </c>
      <c r="B33" t="s">
        <v>36</v>
      </c>
      <c r="C33" t="s">
        <v>1925</v>
      </c>
      <c r="D33" t="s">
        <v>1926</v>
      </c>
      <c r="E33" t="s">
        <v>1984</v>
      </c>
      <c r="F33" t="s">
        <v>1985</v>
      </c>
      <c r="G33" t="s">
        <v>1986</v>
      </c>
      <c r="H33">
        <v>2</v>
      </c>
      <c r="I33" t="s">
        <v>1987</v>
      </c>
    </row>
    <row r="34" spans="1:9">
      <c r="A34" t="s">
        <v>38</v>
      </c>
      <c r="B34" t="s">
        <v>36</v>
      </c>
      <c r="C34" t="s">
        <v>1925</v>
      </c>
      <c r="D34" t="s">
        <v>1926</v>
      </c>
      <c r="E34" t="s">
        <v>1984</v>
      </c>
      <c r="F34" t="s">
        <v>1985</v>
      </c>
      <c r="G34" t="s">
        <v>1986</v>
      </c>
      <c r="H34">
        <v>2</v>
      </c>
      <c r="I34" t="s">
        <v>1988</v>
      </c>
    </row>
    <row r="35" spans="1:9">
      <c r="A35" t="s">
        <v>39</v>
      </c>
      <c r="B35" t="s">
        <v>36</v>
      </c>
      <c r="C35" t="s">
        <v>1925</v>
      </c>
      <c r="D35" t="s">
        <v>1926</v>
      </c>
      <c r="E35" t="s">
        <v>1984</v>
      </c>
      <c r="F35" t="s">
        <v>1989</v>
      </c>
      <c r="G35" t="s">
        <v>1986</v>
      </c>
      <c r="H35">
        <v>2</v>
      </c>
      <c r="I35" t="s">
        <v>1990</v>
      </c>
    </row>
    <row r="36" spans="1:9">
      <c r="A36" t="s">
        <v>40</v>
      </c>
      <c r="B36" t="s">
        <v>36</v>
      </c>
      <c r="C36" t="s">
        <v>1925</v>
      </c>
      <c r="D36" t="s">
        <v>1926</v>
      </c>
      <c r="E36" t="s">
        <v>1984</v>
      </c>
      <c r="F36" t="s">
        <v>1991</v>
      </c>
      <c r="G36" t="s">
        <v>1929</v>
      </c>
      <c r="H36">
        <v>3</v>
      </c>
      <c r="I36" t="s">
        <v>1992</v>
      </c>
    </row>
    <row r="37" spans="1:9">
      <c r="A37" t="s">
        <v>41</v>
      </c>
      <c r="B37" t="s">
        <v>36</v>
      </c>
      <c r="C37" t="s">
        <v>1925</v>
      </c>
      <c r="D37" t="s">
        <v>1926</v>
      </c>
      <c r="E37" t="s">
        <v>1984</v>
      </c>
      <c r="F37" t="s">
        <v>1991</v>
      </c>
      <c r="G37" t="s">
        <v>1929</v>
      </c>
      <c r="H37">
        <v>3</v>
      </c>
      <c r="I37" t="s">
        <v>1993</v>
      </c>
    </row>
    <row r="38" spans="1:9">
      <c r="A38" t="s">
        <v>42</v>
      </c>
      <c r="B38" t="s">
        <v>36</v>
      </c>
      <c r="C38" t="s">
        <v>1925</v>
      </c>
      <c r="D38" t="s">
        <v>1926</v>
      </c>
      <c r="E38" t="s">
        <v>1984</v>
      </c>
      <c r="F38" t="s">
        <v>1991</v>
      </c>
      <c r="G38" t="s">
        <v>1929</v>
      </c>
      <c r="H38">
        <v>3</v>
      </c>
      <c r="I38" t="s">
        <v>1994</v>
      </c>
    </row>
    <row r="39" spans="1:9">
      <c r="A39" t="s">
        <v>43</v>
      </c>
      <c r="B39" t="s">
        <v>36</v>
      </c>
      <c r="C39" t="s">
        <v>1925</v>
      </c>
      <c r="D39" t="s">
        <v>1926</v>
      </c>
      <c r="E39" t="s">
        <v>1984</v>
      </c>
      <c r="F39" t="s">
        <v>1995</v>
      </c>
      <c r="G39" t="s">
        <v>1929</v>
      </c>
      <c r="H39">
        <v>3</v>
      </c>
      <c r="I39" t="s">
        <v>1996</v>
      </c>
    </row>
    <row r="40" spans="1:9">
      <c r="A40" t="s">
        <v>44</v>
      </c>
      <c r="B40" t="s">
        <v>36</v>
      </c>
      <c r="C40" t="s">
        <v>1925</v>
      </c>
      <c r="D40" t="s">
        <v>1926</v>
      </c>
      <c r="E40" t="s">
        <v>1984</v>
      </c>
      <c r="F40" t="s">
        <v>1997</v>
      </c>
      <c r="G40" t="s">
        <v>1975</v>
      </c>
      <c r="H40">
        <v>2</v>
      </c>
      <c r="I40" t="s">
        <v>1998</v>
      </c>
    </row>
    <row r="41" spans="1:9">
      <c r="A41" t="s">
        <v>45</v>
      </c>
      <c r="B41" t="s">
        <v>36</v>
      </c>
      <c r="C41" t="s">
        <v>1925</v>
      </c>
      <c r="D41" t="s">
        <v>1926</v>
      </c>
      <c r="E41" t="s">
        <v>1984</v>
      </c>
      <c r="F41" t="s">
        <v>1997</v>
      </c>
      <c r="G41" t="s">
        <v>1975</v>
      </c>
      <c r="H41">
        <v>2</v>
      </c>
      <c r="I41" t="s">
        <v>1999</v>
      </c>
    </row>
    <row r="42" spans="1:9">
      <c r="A42" t="s">
        <v>46</v>
      </c>
      <c r="B42" t="s">
        <v>36</v>
      </c>
      <c r="C42" t="s">
        <v>1925</v>
      </c>
      <c r="D42" t="s">
        <v>1926</v>
      </c>
      <c r="E42" t="s">
        <v>1984</v>
      </c>
      <c r="F42" t="s">
        <v>2000</v>
      </c>
      <c r="G42" t="s">
        <v>1975</v>
      </c>
      <c r="H42">
        <v>2</v>
      </c>
      <c r="I42" t="s">
        <v>2001</v>
      </c>
    </row>
    <row r="43" spans="1:9">
      <c r="A43" t="s">
        <v>47</v>
      </c>
      <c r="B43" t="s">
        <v>36</v>
      </c>
      <c r="C43" t="s">
        <v>1925</v>
      </c>
      <c r="D43" t="s">
        <v>1926</v>
      </c>
      <c r="E43" t="s">
        <v>1984</v>
      </c>
      <c r="F43" t="s">
        <v>2002</v>
      </c>
      <c r="G43" t="s">
        <v>2003</v>
      </c>
      <c r="H43">
        <v>2</v>
      </c>
      <c r="I43" t="s">
        <v>2004</v>
      </c>
    </row>
    <row r="44" spans="1:9">
      <c r="A44" t="s">
        <v>48</v>
      </c>
      <c r="B44" t="s">
        <v>36</v>
      </c>
      <c r="C44" t="s">
        <v>1925</v>
      </c>
      <c r="D44" t="s">
        <v>1926</v>
      </c>
      <c r="E44" t="s">
        <v>1984</v>
      </c>
      <c r="F44" t="s">
        <v>2002</v>
      </c>
      <c r="G44" t="s">
        <v>2003</v>
      </c>
      <c r="H44">
        <v>2</v>
      </c>
      <c r="I44" t="s">
        <v>2005</v>
      </c>
    </row>
    <row r="45" spans="1:9">
      <c r="A45" t="s">
        <v>49</v>
      </c>
      <c r="B45" t="s">
        <v>36</v>
      </c>
      <c r="C45" t="s">
        <v>1925</v>
      </c>
      <c r="D45" t="s">
        <v>1926</v>
      </c>
      <c r="E45" t="s">
        <v>1984</v>
      </c>
      <c r="F45" t="s">
        <v>2006</v>
      </c>
      <c r="G45" t="s">
        <v>2003</v>
      </c>
      <c r="H45">
        <v>2</v>
      </c>
      <c r="I45" t="s">
        <v>2007</v>
      </c>
    </row>
    <row r="46" spans="1:9">
      <c r="A46" t="s">
        <v>50</v>
      </c>
      <c r="B46" t="s">
        <v>36</v>
      </c>
      <c r="C46" t="s">
        <v>1925</v>
      </c>
      <c r="D46" t="s">
        <v>1926</v>
      </c>
      <c r="E46" t="s">
        <v>1984</v>
      </c>
      <c r="F46" t="s">
        <v>2008</v>
      </c>
      <c r="G46" t="s">
        <v>1962</v>
      </c>
      <c r="H46">
        <v>2</v>
      </c>
      <c r="I46" t="s">
        <v>2009</v>
      </c>
    </row>
    <row r="47" spans="1:9">
      <c r="A47" t="s">
        <v>51</v>
      </c>
      <c r="B47" t="s">
        <v>36</v>
      </c>
      <c r="C47" t="s">
        <v>1925</v>
      </c>
      <c r="D47" t="s">
        <v>1926</v>
      </c>
      <c r="E47" t="s">
        <v>1984</v>
      </c>
      <c r="F47" t="s">
        <v>2010</v>
      </c>
      <c r="G47" t="s">
        <v>1962</v>
      </c>
      <c r="H47">
        <v>2</v>
      </c>
      <c r="I47" t="s">
        <v>2011</v>
      </c>
    </row>
    <row r="48" spans="1:9">
      <c r="A48" t="s">
        <v>53</v>
      </c>
      <c r="B48" t="s">
        <v>52</v>
      </c>
      <c r="C48" t="s">
        <v>1925</v>
      </c>
      <c r="D48" t="s">
        <v>1926</v>
      </c>
      <c r="E48" t="s">
        <v>2012</v>
      </c>
      <c r="F48" t="s">
        <v>2013</v>
      </c>
      <c r="G48" t="s">
        <v>2014</v>
      </c>
      <c r="H48">
        <v>3</v>
      </c>
      <c r="I48" t="s">
        <v>2015</v>
      </c>
    </row>
    <row r="49" spans="1:9">
      <c r="A49" t="s">
        <v>54</v>
      </c>
      <c r="B49" t="s">
        <v>52</v>
      </c>
      <c r="C49" t="s">
        <v>1925</v>
      </c>
      <c r="D49" t="s">
        <v>1926</v>
      </c>
      <c r="E49" t="s">
        <v>2012</v>
      </c>
      <c r="F49" t="s">
        <v>2013</v>
      </c>
      <c r="G49" t="s">
        <v>2014</v>
      </c>
      <c r="H49">
        <v>3</v>
      </c>
      <c r="I49" t="s">
        <v>2016</v>
      </c>
    </row>
    <row r="50" spans="1:9">
      <c r="A50" t="s">
        <v>55</v>
      </c>
      <c r="B50" t="s">
        <v>52</v>
      </c>
      <c r="C50" t="s">
        <v>1925</v>
      </c>
      <c r="D50" t="s">
        <v>1926</v>
      </c>
      <c r="E50" t="s">
        <v>2012</v>
      </c>
      <c r="F50" t="s">
        <v>2013</v>
      </c>
      <c r="G50" t="s">
        <v>2014</v>
      </c>
      <c r="H50">
        <v>3</v>
      </c>
      <c r="I50" t="s">
        <v>2017</v>
      </c>
    </row>
    <row r="51" spans="1:9">
      <c r="A51" t="s">
        <v>56</v>
      </c>
      <c r="B51" t="s">
        <v>52</v>
      </c>
      <c r="C51" t="s">
        <v>1925</v>
      </c>
      <c r="D51" t="s">
        <v>1926</v>
      </c>
      <c r="E51" t="s">
        <v>2012</v>
      </c>
      <c r="F51" t="s">
        <v>2018</v>
      </c>
      <c r="G51" t="s">
        <v>2014</v>
      </c>
      <c r="H51">
        <v>3</v>
      </c>
      <c r="I51" t="s">
        <v>1990</v>
      </c>
    </row>
    <row r="52" spans="1:9">
      <c r="A52" t="s">
        <v>57</v>
      </c>
      <c r="B52" t="s">
        <v>52</v>
      </c>
      <c r="C52" t="s">
        <v>1925</v>
      </c>
      <c r="D52" t="s">
        <v>1926</v>
      </c>
      <c r="E52" t="s">
        <v>2012</v>
      </c>
      <c r="F52" t="s">
        <v>2019</v>
      </c>
      <c r="G52" t="s">
        <v>2014</v>
      </c>
      <c r="H52">
        <v>3</v>
      </c>
      <c r="I52" t="s">
        <v>2020</v>
      </c>
    </row>
    <row r="53" spans="1:9">
      <c r="A53" t="s">
        <v>58</v>
      </c>
      <c r="B53" t="s">
        <v>52</v>
      </c>
      <c r="C53" t="s">
        <v>1925</v>
      </c>
      <c r="D53" t="s">
        <v>1926</v>
      </c>
      <c r="E53" t="s">
        <v>2012</v>
      </c>
      <c r="F53" t="s">
        <v>2021</v>
      </c>
      <c r="G53" t="s">
        <v>2022</v>
      </c>
      <c r="H53">
        <v>2</v>
      </c>
      <c r="I53" t="s">
        <v>2023</v>
      </c>
    </row>
    <row r="54" spans="1:9">
      <c r="A54" t="s">
        <v>59</v>
      </c>
      <c r="B54" t="s">
        <v>52</v>
      </c>
      <c r="C54" t="s">
        <v>1925</v>
      </c>
      <c r="D54" t="s">
        <v>1926</v>
      </c>
      <c r="E54" t="s">
        <v>2012</v>
      </c>
      <c r="F54" t="s">
        <v>2021</v>
      </c>
      <c r="G54" t="s">
        <v>2022</v>
      </c>
      <c r="H54">
        <v>2</v>
      </c>
      <c r="I54" t="s">
        <v>2024</v>
      </c>
    </row>
    <row r="55" spans="1:9">
      <c r="A55" t="s">
        <v>60</v>
      </c>
      <c r="B55" t="s">
        <v>52</v>
      </c>
      <c r="C55" t="s">
        <v>1925</v>
      </c>
      <c r="D55" t="s">
        <v>1926</v>
      </c>
      <c r="E55" t="s">
        <v>2012</v>
      </c>
      <c r="F55" t="s">
        <v>2025</v>
      </c>
      <c r="G55" t="s">
        <v>2022</v>
      </c>
      <c r="H55">
        <v>2</v>
      </c>
      <c r="I55" t="s">
        <v>2026</v>
      </c>
    </row>
    <row r="56" spans="1:9">
      <c r="A56" t="s">
        <v>61</v>
      </c>
      <c r="B56" t="s">
        <v>52</v>
      </c>
      <c r="C56" t="s">
        <v>1925</v>
      </c>
      <c r="D56" t="s">
        <v>1926</v>
      </c>
      <c r="E56" t="s">
        <v>2012</v>
      </c>
      <c r="F56" t="s">
        <v>2027</v>
      </c>
      <c r="G56" t="s">
        <v>2028</v>
      </c>
      <c r="H56">
        <v>1</v>
      </c>
      <c r="I56" t="s">
        <v>2029</v>
      </c>
    </row>
    <row r="57" spans="1:9">
      <c r="A57" t="s">
        <v>62</v>
      </c>
      <c r="B57" t="s">
        <v>52</v>
      </c>
      <c r="C57" t="s">
        <v>1925</v>
      </c>
      <c r="D57" t="s">
        <v>1926</v>
      </c>
      <c r="E57" t="s">
        <v>2012</v>
      </c>
      <c r="F57" t="s">
        <v>2030</v>
      </c>
      <c r="G57" t="s">
        <v>2028</v>
      </c>
      <c r="H57">
        <v>1</v>
      </c>
      <c r="I57" t="s">
        <v>2031</v>
      </c>
    </row>
    <row r="58" spans="1:9">
      <c r="A58" t="s">
        <v>63</v>
      </c>
      <c r="B58" t="s">
        <v>52</v>
      </c>
      <c r="C58" t="s">
        <v>1925</v>
      </c>
      <c r="D58" t="s">
        <v>1926</v>
      </c>
      <c r="E58" t="s">
        <v>2012</v>
      </c>
      <c r="F58" t="s">
        <v>2032</v>
      </c>
      <c r="G58" t="s">
        <v>2033</v>
      </c>
      <c r="H58">
        <v>3</v>
      </c>
      <c r="I58" t="s">
        <v>2034</v>
      </c>
    </row>
    <row r="59" spans="1:9">
      <c r="A59" t="s">
        <v>64</v>
      </c>
      <c r="B59" t="s">
        <v>52</v>
      </c>
      <c r="C59" t="s">
        <v>1925</v>
      </c>
      <c r="D59" t="s">
        <v>1926</v>
      </c>
      <c r="E59" t="s">
        <v>2012</v>
      </c>
      <c r="F59" t="s">
        <v>2032</v>
      </c>
      <c r="G59" t="s">
        <v>2033</v>
      </c>
      <c r="H59">
        <v>3</v>
      </c>
      <c r="I59" t="s">
        <v>2035</v>
      </c>
    </row>
    <row r="60" spans="1:9">
      <c r="A60" t="s">
        <v>65</v>
      </c>
      <c r="B60" t="s">
        <v>52</v>
      </c>
      <c r="C60" t="s">
        <v>1925</v>
      </c>
      <c r="D60" t="s">
        <v>1926</v>
      </c>
      <c r="E60" t="s">
        <v>2012</v>
      </c>
      <c r="F60" t="s">
        <v>2032</v>
      </c>
      <c r="G60" t="s">
        <v>2033</v>
      </c>
      <c r="H60">
        <v>3</v>
      </c>
      <c r="I60" t="s">
        <v>2036</v>
      </c>
    </row>
    <row r="61" spans="1:9">
      <c r="A61" t="s">
        <v>66</v>
      </c>
      <c r="B61" t="s">
        <v>52</v>
      </c>
      <c r="C61" t="s">
        <v>1925</v>
      </c>
      <c r="D61" t="s">
        <v>1926</v>
      </c>
      <c r="E61" t="s">
        <v>2012</v>
      </c>
      <c r="F61" t="s">
        <v>2037</v>
      </c>
      <c r="G61" t="s">
        <v>2033</v>
      </c>
      <c r="H61">
        <v>3</v>
      </c>
      <c r="I61" t="s">
        <v>2038</v>
      </c>
    </row>
    <row r="62" spans="1:9">
      <c r="A62" t="s">
        <v>67</v>
      </c>
      <c r="B62" t="s">
        <v>52</v>
      </c>
      <c r="C62" t="s">
        <v>1925</v>
      </c>
      <c r="D62" t="s">
        <v>1926</v>
      </c>
      <c r="E62" t="s">
        <v>2012</v>
      </c>
      <c r="F62" t="s">
        <v>2039</v>
      </c>
      <c r="G62" t="s">
        <v>2033</v>
      </c>
      <c r="H62">
        <v>3</v>
      </c>
      <c r="I62" t="s">
        <v>2040</v>
      </c>
    </row>
    <row r="63" spans="1:9">
      <c r="A63" t="s">
        <v>68</v>
      </c>
      <c r="B63" t="s">
        <v>52</v>
      </c>
      <c r="C63" t="s">
        <v>1925</v>
      </c>
      <c r="D63" t="s">
        <v>1926</v>
      </c>
      <c r="E63" t="s">
        <v>2012</v>
      </c>
      <c r="F63" t="s">
        <v>2041</v>
      </c>
      <c r="G63" t="s">
        <v>2033</v>
      </c>
      <c r="H63">
        <v>3</v>
      </c>
      <c r="I63" t="s">
        <v>2042</v>
      </c>
    </row>
    <row r="64" spans="1:9">
      <c r="A64" t="s">
        <v>69</v>
      </c>
      <c r="B64" t="s">
        <v>52</v>
      </c>
      <c r="C64" t="s">
        <v>1925</v>
      </c>
      <c r="D64" t="s">
        <v>1926</v>
      </c>
      <c r="E64" t="s">
        <v>2012</v>
      </c>
      <c r="F64" t="s">
        <v>2043</v>
      </c>
      <c r="G64" t="s">
        <v>2033</v>
      </c>
      <c r="H64">
        <v>3</v>
      </c>
      <c r="I64" t="s">
        <v>2044</v>
      </c>
    </row>
    <row r="65" spans="1:9">
      <c r="A65" t="s">
        <v>70</v>
      </c>
      <c r="B65" t="s">
        <v>52</v>
      </c>
      <c r="C65" t="s">
        <v>1925</v>
      </c>
      <c r="D65" t="s">
        <v>1926</v>
      </c>
      <c r="E65" t="s">
        <v>2012</v>
      </c>
      <c r="F65" t="s">
        <v>2045</v>
      </c>
      <c r="G65" t="s">
        <v>2046</v>
      </c>
      <c r="H65">
        <v>2</v>
      </c>
      <c r="I65" t="s">
        <v>2047</v>
      </c>
    </row>
    <row r="66" spans="1:9">
      <c r="A66" t="s">
        <v>71</v>
      </c>
      <c r="B66" t="s">
        <v>52</v>
      </c>
      <c r="C66" t="s">
        <v>1925</v>
      </c>
      <c r="D66" t="s">
        <v>1926</v>
      </c>
      <c r="E66" t="s">
        <v>2012</v>
      </c>
      <c r="F66" t="s">
        <v>2045</v>
      </c>
      <c r="G66" t="s">
        <v>2046</v>
      </c>
      <c r="H66">
        <v>2</v>
      </c>
      <c r="I66" t="s">
        <v>2048</v>
      </c>
    </row>
    <row r="67" spans="1:9">
      <c r="A67" t="s">
        <v>72</v>
      </c>
      <c r="B67" t="s">
        <v>52</v>
      </c>
      <c r="C67" t="s">
        <v>1925</v>
      </c>
      <c r="D67" t="s">
        <v>1926</v>
      </c>
      <c r="E67" t="s">
        <v>2012</v>
      </c>
      <c r="F67" t="s">
        <v>2049</v>
      </c>
      <c r="G67" t="s">
        <v>2046</v>
      </c>
      <c r="H67">
        <v>2</v>
      </c>
      <c r="I67" t="s">
        <v>2050</v>
      </c>
    </row>
    <row r="68" spans="1:9">
      <c r="A68" t="s">
        <v>74</v>
      </c>
      <c r="B68" t="s">
        <v>73</v>
      </c>
      <c r="C68" t="s">
        <v>1925</v>
      </c>
      <c r="D68" t="s">
        <v>1926</v>
      </c>
      <c r="E68" t="s">
        <v>2051</v>
      </c>
      <c r="F68" t="s">
        <v>2052</v>
      </c>
      <c r="G68" t="s">
        <v>2053</v>
      </c>
      <c r="H68">
        <v>2</v>
      </c>
      <c r="I68" t="s">
        <v>2054</v>
      </c>
    </row>
    <row r="69" spans="1:9">
      <c r="A69" t="s">
        <v>75</v>
      </c>
      <c r="B69" t="s">
        <v>73</v>
      </c>
      <c r="C69" t="s">
        <v>1925</v>
      </c>
      <c r="D69" t="s">
        <v>1926</v>
      </c>
      <c r="E69" t="s">
        <v>2051</v>
      </c>
      <c r="F69" t="s">
        <v>2052</v>
      </c>
      <c r="G69" t="s">
        <v>2053</v>
      </c>
      <c r="H69">
        <v>2</v>
      </c>
      <c r="I69" t="s">
        <v>2055</v>
      </c>
    </row>
    <row r="70" spans="1:9">
      <c r="A70" t="s">
        <v>76</v>
      </c>
      <c r="B70" t="s">
        <v>73</v>
      </c>
      <c r="C70" t="s">
        <v>1925</v>
      </c>
      <c r="D70" t="s">
        <v>1926</v>
      </c>
      <c r="E70" t="s">
        <v>2051</v>
      </c>
      <c r="F70" t="s">
        <v>2056</v>
      </c>
      <c r="G70" t="s">
        <v>2053</v>
      </c>
      <c r="H70">
        <v>2</v>
      </c>
      <c r="I70" t="s">
        <v>2020</v>
      </c>
    </row>
    <row r="71" spans="1:9">
      <c r="A71" t="s">
        <v>77</v>
      </c>
      <c r="B71" t="s">
        <v>73</v>
      </c>
      <c r="C71" t="s">
        <v>1925</v>
      </c>
      <c r="D71" t="s">
        <v>1926</v>
      </c>
      <c r="E71" t="s">
        <v>2051</v>
      </c>
      <c r="F71" t="s">
        <v>2057</v>
      </c>
      <c r="G71" t="s">
        <v>2058</v>
      </c>
      <c r="H71">
        <v>4</v>
      </c>
      <c r="I71" t="s">
        <v>2059</v>
      </c>
    </row>
    <row r="72" spans="1:9">
      <c r="A72" t="s">
        <v>78</v>
      </c>
      <c r="B72" t="s">
        <v>73</v>
      </c>
      <c r="C72" t="s">
        <v>1925</v>
      </c>
      <c r="D72" t="s">
        <v>1926</v>
      </c>
      <c r="E72" t="s">
        <v>2051</v>
      </c>
      <c r="F72" t="s">
        <v>2057</v>
      </c>
      <c r="G72" t="s">
        <v>2058</v>
      </c>
      <c r="H72">
        <v>4</v>
      </c>
      <c r="I72" t="s">
        <v>2060</v>
      </c>
    </row>
    <row r="73" spans="1:9">
      <c r="A73" t="s">
        <v>79</v>
      </c>
      <c r="B73" t="s">
        <v>73</v>
      </c>
      <c r="C73" t="s">
        <v>1925</v>
      </c>
      <c r="D73" t="s">
        <v>1926</v>
      </c>
      <c r="E73" t="s">
        <v>2051</v>
      </c>
      <c r="F73" t="s">
        <v>2057</v>
      </c>
      <c r="G73" t="s">
        <v>2058</v>
      </c>
      <c r="H73">
        <v>4</v>
      </c>
      <c r="I73" t="s">
        <v>2061</v>
      </c>
    </row>
    <row r="74" spans="1:9">
      <c r="A74" t="s">
        <v>80</v>
      </c>
      <c r="B74" t="s">
        <v>73</v>
      </c>
      <c r="C74" t="s">
        <v>1925</v>
      </c>
      <c r="D74" t="s">
        <v>1926</v>
      </c>
      <c r="E74" t="s">
        <v>2051</v>
      </c>
      <c r="F74" t="s">
        <v>2057</v>
      </c>
      <c r="G74" t="s">
        <v>2058</v>
      </c>
      <c r="H74">
        <v>4</v>
      </c>
      <c r="I74" t="s">
        <v>2062</v>
      </c>
    </row>
    <row r="75" spans="1:9">
      <c r="A75" t="s">
        <v>81</v>
      </c>
      <c r="B75" t="s">
        <v>73</v>
      </c>
      <c r="C75" t="s">
        <v>1925</v>
      </c>
      <c r="D75" t="s">
        <v>1926</v>
      </c>
      <c r="E75" t="s">
        <v>2051</v>
      </c>
      <c r="F75" t="s">
        <v>2063</v>
      </c>
      <c r="G75" t="s">
        <v>2058</v>
      </c>
      <c r="H75">
        <v>4</v>
      </c>
      <c r="I75" t="s">
        <v>2064</v>
      </c>
    </row>
    <row r="76" spans="1:9">
      <c r="A76" t="s">
        <v>82</v>
      </c>
      <c r="B76" t="s">
        <v>73</v>
      </c>
      <c r="C76" t="s">
        <v>1925</v>
      </c>
      <c r="D76" t="s">
        <v>1926</v>
      </c>
      <c r="E76" t="s">
        <v>2051</v>
      </c>
      <c r="F76" t="s">
        <v>2065</v>
      </c>
      <c r="G76" t="s">
        <v>2058</v>
      </c>
      <c r="H76">
        <v>4</v>
      </c>
      <c r="I76" t="s">
        <v>2066</v>
      </c>
    </row>
    <row r="77" spans="1:9">
      <c r="A77" t="s">
        <v>83</v>
      </c>
      <c r="B77" t="s">
        <v>73</v>
      </c>
      <c r="C77" t="s">
        <v>1925</v>
      </c>
      <c r="D77" t="s">
        <v>1926</v>
      </c>
      <c r="E77" t="s">
        <v>2051</v>
      </c>
      <c r="F77" t="s">
        <v>2067</v>
      </c>
      <c r="G77" t="s">
        <v>2058</v>
      </c>
      <c r="H77">
        <v>4</v>
      </c>
      <c r="I77" t="s">
        <v>2068</v>
      </c>
    </row>
    <row r="78" spans="1:9">
      <c r="A78" t="s">
        <v>84</v>
      </c>
      <c r="B78" t="s">
        <v>73</v>
      </c>
      <c r="C78" t="s">
        <v>1925</v>
      </c>
      <c r="D78" t="s">
        <v>1926</v>
      </c>
      <c r="E78" t="s">
        <v>2051</v>
      </c>
      <c r="F78" t="s">
        <v>2069</v>
      </c>
      <c r="G78" t="s">
        <v>2070</v>
      </c>
      <c r="H78">
        <v>2</v>
      </c>
      <c r="I78" t="s">
        <v>2071</v>
      </c>
    </row>
    <row r="79" spans="1:9">
      <c r="A79" t="s">
        <v>85</v>
      </c>
      <c r="B79" t="s">
        <v>73</v>
      </c>
      <c r="C79" t="s">
        <v>1925</v>
      </c>
      <c r="D79" t="s">
        <v>1926</v>
      </c>
      <c r="E79" t="s">
        <v>2051</v>
      </c>
      <c r="F79" t="s">
        <v>2069</v>
      </c>
      <c r="G79" t="s">
        <v>2070</v>
      </c>
      <c r="H79">
        <v>2</v>
      </c>
      <c r="I79" t="s">
        <v>2072</v>
      </c>
    </row>
    <row r="80" spans="1:9">
      <c r="A80" t="s">
        <v>86</v>
      </c>
      <c r="B80" t="s">
        <v>73</v>
      </c>
      <c r="C80" t="s">
        <v>1925</v>
      </c>
      <c r="D80" t="s">
        <v>1926</v>
      </c>
      <c r="E80" t="s">
        <v>2051</v>
      </c>
      <c r="F80" t="s">
        <v>2073</v>
      </c>
      <c r="G80" t="s">
        <v>2070</v>
      </c>
      <c r="H80">
        <v>2</v>
      </c>
      <c r="I80" t="s">
        <v>2074</v>
      </c>
    </row>
    <row r="81" spans="1:9">
      <c r="A81" t="s">
        <v>87</v>
      </c>
      <c r="B81" t="s">
        <v>73</v>
      </c>
      <c r="C81" t="s">
        <v>1925</v>
      </c>
      <c r="D81" t="s">
        <v>1926</v>
      </c>
      <c r="E81" t="s">
        <v>2051</v>
      </c>
      <c r="F81" t="s">
        <v>2075</v>
      </c>
      <c r="G81" t="s">
        <v>2076</v>
      </c>
      <c r="H81">
        <v>2</v>
      </c>
      <c r="I81" t="s">
        <v>2077</v>
      </c>
    </row>
    <row r="82" spans="1:9">
      <c r="A82" t="s">
        <v>88</v>
      </c>
      <c r="B82" t="s">
        <v>73</v>
      </c>
      <c r="C82" t="s">
        <v>1925</v>
      </c>
      <c r="D82" t="s">
        <v>1926</v>
      </c>
      <c r="E82" t="s">
        <v>2051</v>
      </c>
      <c r="F82" t="s">
        <v>2075</v>
      </c>
      <c r="G82" t="s">
        <v>2076</v>
      </c>
      <c r="H82">
        <v>2</v>
      </c>
      <c r="I82" t="s">
        <v>2078</v>
      </c>
    </row>
    <row r="83" spans="1:9">
      <c r="A83" t="s">
        <v>89</v>
      </c>
      <c r="B83" t="s">
        <v>73</v>
      </c>
      <c r="C83" t="s">
        <v>1925</v>
      </c>
      <c r="D83" t="s">
        <v>1926</v>
      </c>
      <c r="E83" t="s">
        <v>2051</v>
      </c>
      <c r="F83" t="s">
        <v>2079</v>
      </c>
      <c r="G83" t="s">
        <v>2076</v>
      </c>
      <c r="H83">
        <v>2</v>
      </c>
      <c r="I83" t="s">
        <v>2080</v>
      </c>
    </row>
    <row r="84" spans="1:9">
      <c r="A84" t="s">
        <v>90</v>
      </c>
      <c r="B84" t="s">
        <v>73</v>
      </c>
      <c r="C84" t="s">
        <v>1925</v>
      </c>
      <c r="D84" t="s">
        <v>1926</v>
      </c>
      <c r="E84" t="s">
        <v>2051</v>
      </c>
      <c r="F84" t="s">
        <v>2081</v>
      </c>
      <c r="G84" t="s">
        <v>1962</v>
      </c>
      <c r="H84">
        <v>2</v>
      </c>
      <c r="I84" t="s">
        <v>2082</v>
      </c>
    </row>
    <row r="85" spans="1:9">
      <c r="A85" t="s">
        <v>91</v>
      </c>
      <c r="B85" t="s">
        <v>73</v>
      </c>
      <c r="C85" t="s">
        <v>1925</v>
      </c>
      <c r="D85" t="s">
        <v>1926</v>
      </c>
      <c r="E85" t="s">
        <v>2051</v>
      </c>
      <c r="F85" t="s">
        <v>2083</v>
      </c>
      <c r="G85" t="s">
        <v>1962</v>
      </c>
      <c r="H85">
        <v>2</v>
      </c>
      <c r="I85" t="s">
        <v>2084</v>
      </c>
    </row>
    <row r="86" spans="1:9">
      <c r="A86" t="s">
        <v>93</v>
      </c>
      <c r="B86" t="s">
        <v>92</v>
      </c>
      <c r="C86" t="s">
        <v>1925</v>
      </c>
      <c r="D86" t="s">
        <v>1926</v>
      </c>
      <c r="E86" t="s">
        <v>2085</v>
      </c>
      <c r="F86" t="s">
        <v>2086</v>
      </c>
      <c r="G86" t="s">
        <v>2087</v>
      </c>
      <c r="H86">
        <v>2</v>
      </c>
      <c r="I86" t="s">
        <v>1987</v>
      </c>
    </row>
    <row r="87" spans="1:9">
      <c r="A87" t="s">
        <v>94</v>
      </c>
      <c r="B87" t="s">
        <v>92</v>
      </c>
      <c r="C87" t="s">
        <v>1925</v>
      </c>
      <c r="D87" t="s">
        <v>1926</v>
      </c>
      <c r="E87" t="s">
        <v>2085</v>
      </c>
      <c r="F87" t="s">
        <v>2086</v>
      </c>
      <c r="G87" t="s">
        <v>2087</v>
      </c>
      <c r="H87">
        <v>2</v>
      </c>
      <c r="I87" t="s">
        <v>2088</v>
      </c>
    </row>
    <row r="88" spans="1:9">
      <c r="A88" t="s">
        <v>95</v>
      </c>
      <c r="B88" t="s">
        <v>92</v>
      </c>
      <c r="C88" t="s">
        <v>1925</v>
      </c>
      <c r="D88" t="s">
        <v>1926</v>
      </c>
      <c r="E88" t="s">
        <v>2085</v>
      </c>
      <c r="F88" t="s">
        <v>2089</v>
      </c>
      <c r="G88" t="s">
        <v>2087</v>
      </c>
      <c r="H88">
        <v>2</v>
      </c>
      <c r="I88" t="s">
        <v>1990</v>
      </c>
    </row>
    <row r="89" spans="1:9">
      <c r="A89" t="s">
        <v>96</v>
      </c>
      <c r="B89" t="s">
        <v>92</v>
      </c>
      <c r="C89" t="s">
        <v>1925</v>
      </c>
      <c r="D89" t="s">
        <v>1926</v>
      </c>
      <c r="E89" t="s">
        <v>2085</v>
      </c>
      <c r="F89" t="s">
        <v>2090</v>
      </c>
      <c r="G89" t="s">
        <v>2028</v>
      </c>
      <c r="H89">
        <v>1</v>
      </c>
      <c r="I89" t="s">
        <v>2029</v>
      </c>
    </row>
    <row r="90" spans="1:9">
      <c r="A90" t="s">
        <v>97</v>
      </c>
      <c r="B90" t="s">
        <v>92</v>
      </c>
      <c r="C90" t="s">
        <v>1925</v>
      </c>
      <c r="D90" t="s">
        <v>1926</v>
      </c>
      <c r="E90" t="s">
        <v>2085</v>
      </c>
      <c r="F90" t="s">
        <v>2091</v>
      </c>
      <c r="G90" t="s">
        <v>2028</v>
      </c>
      <c r="H90">
        <v>1</v>
      </c>
      <c r="I90" t="s">
        <v>2092</v>
      </c>
    </row>
    <row r="91" spans="1:9">
      <c r="A91" t="s">
        <v>98</v>
      </c>
      <c r="B91" t="s">
        <v>92</v>
      </c>
      <c r="C91" t="s">
        <v>1925</v>
      </c>
      <c r="D91" t="s">
        <v>1926</v>
      </c>
      <c r="E91" t="s">
        <v>2085</v>
      </c>
      <c r="F91" t="s">
        <v>2093</v>
      </c>
      <c r="G91" t="s">
        <v>2094</v>
      </c>
      <c r="H91">
        <v>3</v>
      </c>
      <c r="I91" t="s">
        <v>2095</v>
      </c>
    </row>
    <row r="92" spans="1:9">
      <c r="A92" t="s">
        <v>99</v>
      </c>
      <c r="B92" t="s">
        <v>92</v>
      </c>
      <c r="C92" t="s">
        <v>1925</v>
      </c>
      <c r="D92" t="s">
        <v>1926</v>
      </c>
      <c r="E92" t="s">
        <v>2085</v>
      </c>
      <c r="F92" t="s">
        <v>2093</v>
      </c>
      <c r="G92" t="s">
        <v>2094</v>
      </c>
      <c r="H92">
        <v>3</v>
      </c>
      <c r="I92" t="s">
        <v>2096</v>
      </c>
    </row>
    <row r="93" spans="1:9">
      <c r="A93" t="s">
        <v>100</v>
      </c>
      <c r="B93" t="s">
        <v>92</v>
      </c>
      <c r="C93" t="s">
        <v>1925</v>
      </c>
      <c r="D93" t="s">
        <v>1926</v>
      </c>
      <c r="E93" t="s">
        <v>2085</v>
      </c>
      <c r="F93" t="s">
        <v>2093</v>
      </c>
      <c r="G93" t="s">
        <v>2094</v>
      </c>
      <c r="H93">
        <v>3</v>
      </c>
      <c r="I93" t="s">
        <v>2097</v>
      </c>
    </row>
    <row r="94" spans="1:9">
      <c r="A94" t="s">
        <v>101</v>
      </c>
      <c r="B94" t="s">
        <v>92</v>
      </c>
      <c r="C94" t="s">
        <v>1925</v>
      </c>
      <c r="D94" t="s">
        <v>1926</v>
      </c>
      <c r="E94" t="s">
        <v>2085</v>
      </c>
      <c r="F94" t="s">
        <v>2098</v>
      </c>
      <c r="G94" t="s">
        <v>2094</v>
      </c>
      <c r="H94">
        <v>3</v>
      </c>
      <c r="I94" t="s">
        <v>2099</v>
      </c>
    </row>
    <row r="95" spans="1:9">
      <c r="A95" t="s">
        <v>102</v>
      </c>
      <c r="B95" t="s">
        <v>92</v>
      </c>
      <c r="C95" t="s">
        <v>1925</v>
      </c>
      <c r="D95" t="s">
        <v>1926</v>
      </c>
      <c r="E95" t="s">
        <v>2085</v>
      </c>
      <c r="F95" t="s">
        <v>2100</v>
      </c>
      <c r="G95" t="s">
        <v>2094</v>
      </c>
      <c r="H95">
        <v>3</v>
      </c>
      <c r="I95" t="s">
        <v>2101</v>
      </c>
    </row>
    <row r="96" spans="1:9">
      <c r="A96" t="s">
        <v>103</v>
      </c>
      <c r="B96" t="s">
        <v>92</v>
      </c>
      <c r="C96" t="s">
        <v>1925</v>
      </c>
      <c r="D96" t="s">
        <v>1926</v>
      </c>
      <c r="E96" t="s">
        <v>2085</v>
      </c>
      <c r="F96" t="s">
        <v>2102</v>
      </c>
      <c r="G96" t="s">
        <v>2094</v>
      </c>
      <c r="H96">
        <v>3</v>
      </c>
      <c r="I96" t="s">
        <v>2103</v>
      </c>
    </row>
    <row r="97" spans="1:9">
      <c r="A97" t="s">
        <v>104</v>
      </c>
      <c r="B97" t="s">
        <v>92</v>
      </c>
      <c r="C97" t="s">
        <v>1925</v>
      </c>
      <c r="D97" t="s">
        <v>1926</v>
      </c>
      <c r="E97" t="s">
        <v>2085</v>
      </c>
      <c r="F97" t="s">
        <v>2104</v>
      </c>
      <c r="G97" t="s">
        <v>2105</v>
      </c>
      <c r="H97">
        <v>2</v>
      </c>
      <c r="I97" t="s">
        <v>2106</v>
      </c>
    </row>
    <row r="98" spans="1:9">
      <c r="A98" t="s">
        <v>105</v>
      </c>
      <c r="B98" t="s">
        <v>92</v>
      </c>
      <c r="C98" t="s">
        <v>1925</v>
      </c>
      <c r="D98" t="s">
        <v>1926</v>
      </c>
      <c r="E98" t="s">
        <v>2085</v>
      </c>
      <c r="F98" t="s">
        <v>2104</v>
      </c>
      <c r="G98" t="s">
        <v>2105</v>
      </c>
      <c r="H98">
        <v>2</v>
      </c>
      <c r="I98" t="s">
        <v>2107</v>
      </c>
    </row>
    <row r="99" spans="1:9">
      <c r="A99" t="s">
        <v>106</v>
      </c>
      <c r="B99" t="s">
        <v>92</v>
      </c>
      <c r="C99" t="s">
        <v>1925</v>
      </c>
      <c r="D99" t="s">
        <v>1926</v>
      </c>
      <c r="E99" t="s">
        <v>2085</v>
      </c>
      <c r="F99" t="s">
        <v>2108</v>
      </c>
      <c r="G99" t="s">
        <v>2105</v>
      </c>
      <c r="H99">
        <v>2</v>
      </c>
      <c r="I99" t="s">
        <v>2109</v>
      </c>
    </row>
    <row r="100" spans="1:9">
      <c r="A100" t="s">
        <v>107</v>
      </c>
      <c r="B100" t="s">
        <v>92</v>
      </c>
      <c r="C100" t="s">
        <v>1925</v>
      </c>
      <c r="D100" t="s">
        <v>1926</v>
      </c>
      <c r="E100" t="s">
        <v>2085</v>
      </c>
      <c r="F100" t="s">
        <v>2110</v>
      </c>
      <c r="G100" t="s">
        <v>2105</v>
      </c>
      <c r="H100">
        <v>2</v>
      </c>
      <c r="I100" t="s">
        <v>2111</v>
      </c>
    </row>
    <row r="101" spans="1:9">
      <c r="A101" t="s">
        <v>108</v>
      </c>
      <c r="B101" t="s">
        <v>92</v>
      </c>
      <c r="C101" t="s">
        <v>1925</v>
      </c>
      <c r="D101" t="s">
        <v>1926</v>
      </c>
      <c r="E101" t="s">
        <v>2085</v>
      </c>
      <c r="F101" t="s">
        <v>2112</v>
      </c>
      <c r="G101" t="s">
        <v>2113</v>
      </c>
      <c r="H101">
        <v>4</v>
      </c>
      <c r="I101" t="s">
        <v>2114</v>
      </c>
    </row>
    <row r="102" spans="1:9">
      <c r="A102" t="s">
        <v>109</v>
      </c>
      <c r="B102" t="s">
        <v>92</v>
      </c>
      <c r="C102" t="s">
        <v>1925</v>
      </c>
      <c r="D102" t="s">
        <v>1926</v>
      </c>
      <c r="E102" t="s">
        <v>2085</v>
      </c>
      <c r="F102" t="s">
        <v>2112</v>
      </c>
      <c r="G102" t="s">
        <v>2113</v>
      </c>
      <c r="H102">
        <v>4</v>
      </c>
      <c r="I102" t="s">
        <v>2115</v>
      </c>
    </row>
    <row r="103" spans="1:9">
      <c r="A103" t="s">
        <v>110</v>
      </c>
      <c r="B103" t="s">
        <v>92</v>
      </c>
      <c r="C103" t="s">
        <v>1925</v>
      </c>
      <c r="D103" t="s">
        <v>1926</v>
      </c>
      <c r="E103" t="s">
        <v>2085</v>
      </c>
      <c r="F103" t="s">
        <v>2112</v>
      </c>
      <c r="G103" t="s">
        <v>2113</v>
      </c>
      <c r="H103">
        <v>4</v>
      </c>
      <c r="I103" t="s">
        <v>2116</v>
      </c>
    </row>
    <row r="104" spans="1:9">
      <c r="A104" t="s">
        <v>111</v>
      </c>
      <c r="B104" t="s">
        <v>92</v>
      </c>
      <c r="C104" t="s">
        <v>1925</v>
      </c>
      <c r="D104" t="s">
        <v>1926</v>
      </c>
      <c r="E104" t="s">
        <v>2085</v>
      </c>
      <c r="F104" t="s">
        <v>2112</v>
      </c>
      <c r="G104" t="s">
        <v>2113</v>
      </c>
      <c r="H104">
        <v>4</v>
      </c>
      <c r="I104" t="s">
        <v>2117</v>
      </c>
    </row>
    <row r="105" spans="1:9">
      <c r="A105" t="s">
        <v>112</v>
      </c>
      <c r="B105" t="s">
        <v>92</v>
      </c>
      <c r="C105" t="s">
        <v>1925</v>
      </c>
      <c r="D105" t="s">
        <v>1926</v>
      </c>
      <c r="E105" t="s">
        <v>2085</v>
      </c>
      <c r="F105" t="s">
        <v>2118</v>
      </c>
      <c r="G105" t="s">
        <v>2113</v>
      </c>
      <c r="H105">
        <v>4</v>
      </c>
      <c r="I105" t="s">
        <v>2119</v>
      </c>
    </row>
    <row r="106" spans="1:9">
      <c r="A106" t="s">
        <v>113</v>
      </c>
      <c r="B106" t="s">
        <v>92</v>
      </c>
      <c r="C106" t="s">
        <v>1925</v>
      </c>
      <c r="D106" t="s">
        <v>1926</v>
      </c>
      <c r="E106" t="s">
        <v>2085</v>
      </c>
      <c r="F106" t="s">
        <v>2120</v>
      </c>
      <c r="G106" t="s">
        <v>1962</v>
      </c>
      <c r="H106">
        <v>4</v>
      </c>
      <c r="I106" t="s">
        <v>2121</v>
      </c>
    </row>
    <row r="107" spans="1:9">
      <c r="A107" t="s">
        <v>114</v>
      </c>
      <c r="B107" t="s">
        <v>92</v>
      </c>
      <c r="C107" t="s">
        <v>1925</v>
      </c>
      <c r="D107" t="s">
        <v>1926</v>
      </c>
      <c r="E107" t="s">
        <v>2085</v>
      </c>
      <c r="F107" t="s">
        <v>2122</v>
      </c>
      <c r="G107" t="s">
        <v>1962</v>
      </c>
      <c r="H107">
        <v>4</v>
      </c>
      <c r="I107" t="s">
        <v>2123</v>
      </c>
    </row>
    <row r="108" spans="1:9">
      <c r="A108" t="s">
        <v>116</v>
      </c>
      <c r="B108" t="s">
        <v>115</v>
      </c>
      <c r="C108" t="s">
        <v>1925</v>
      </c>
      <c r="D108" t="s">
        <v>1926</v>
      </c>
      <c r="E108" t="s">
        <v>2124</v>
      </c>
      <c r="F108" t="s">
        <v>2125</v>
      </c>
      <c r="G108" t="s">
        <v>2126</v>
      </c>
      <c r="H108">
        <v>3</v>
      </c>
      <c r="I108" t="s">
        <v>2127</v>
      </c>
    </row>
    <row r="109" spans="1:9">
      <c r="A109" t="s">
        <v>117</v>
      </c>
      <c r="B109" t="s">
        <v>115</v>
      </c>
      <c r="C109" t="s">
        <v>1925</v>
      </c>
      <c r="D109" t="s">
        <v>1926</v>
      </c>
      <c r="E109" t="s">
        <v>2124</v>
      </c>
      <c r="F109" t="s">
        <v>2125</v>
      </c>
      <c r="G109" t="s">
        <v>2126</v>
      </c>
      <c r="H109">
        <v>3</v>
      </c>
      <c r="I109" t="s">
        <v>1969</v>
      </c>
    </row>
    <row r="110" spans="1:9">
      <c r="A110" t="s">
        <v>118</v>
      </c>
      <c r="B110" t="s">
        <v>115</v>
      </c>
      <c r="C110" t="s">
        <v>1925</v>
      </c>
      <c r="D110" t="s">
        <v>1926</v>
      </c>
      <c r="E110" t="s">
        <v>2124</v>
      </c>
      <c r="F110" t="s">
        <v>2125</v>
      </c>
      <c r="G110" t="s">
        <v>2126</v>
      </c>
      <c r="H110">
        <v>3</v>
      </c>
      <c r="I110" t="s">
        <v>2128</v>
      </c>
    </row>
    <row r="111" spans="1:9">
      <c r="A111" t="s">
        <v>119</v>
      </c>
      <c r="B111" t="s">
        <v>115</v>
      </c>
      <c r="C111" t="s">
        <v>1925</v>
      </c>
      <c r="D111" t="s">
        <v>1926</v>
      </c>
      <c r="E111" t="s">
        <v>2124</v>
      </c>
      <c r="F111" t="s">
        <v>2129</v>
      </c>
      <c r="G111" t="s">
        <v>2126</v>
      </c>
      <c r="H111">
        <v>3</v>
      </c>
      <c r="I111" t="s">
        <v>2130</v>
      </c>
    </row>
    <row r="112" spans="1:9">
      <c r="A112" t="s">
        <v>120</v>
      </c>
      <c r="B112" t="s">
        <v>115</v>
      </c>
      <c r="C112" t="s">
        <v>1925</v>
      </c>
      <c r="D112" t="s">
        <v>1926</v>
      </c>
      <c r="E112" t="s">
        <v>2124</v>
      </c>
      <c r="F112" t="s">
        <v>2131</v>
      </c>
      <c r="G112" t="s">
        <v>2126</v>
      </c>
      <c r="H112">
        <v>3</v>
      </c>
      <c r="I112" t="s">
        <v>2132</v>
      </c>
    </row>
    <row r="113" spans="1:9">
      <c r="A113" t="s">
        <v>121</v>
      </c>
      <c r="B113" t="s">
        <v>115</v>
      </c>
      <c r="C113" t="s">
        <v>1925</v>
      </c>
      <c r="D113" t="s">
        <v>1926</v>
      </c>
      <c r="E113" t="s">
        <v>2124</v>
      </c>
      <c r="F113" t="s">
        <v>2133</v>
      </c>
      <c r="G113" t="s">
        <v>2126</v>
      </c>
      <c r="H113">
        <v>3</v>
      </c>
      <c r="I113" t="s">
        <v>1973</v>
      </c>
    </row>
    <row r="114" spans="1:9">
      <c r="A114" t="s">
        <v>122</v>
      </c>
      <c r="B114" t="s">
        <v>115</v>
      </c>
      <c r="C114" t="s">
        <v>1925</v>
      </c>
      <c r="D114" t="s">
        <v>1926</v>
      </c>
      <c r="E114" t="s">
        <v>2124</v>
      </c>
      <c r="F114" t="s">
        <v>2134</v>
      </c>
      <c r="G114" t="s">
        <v>1945</v>
      </c>
      <c r="H114">
        <v>2</v>
      </c>
      <c r="I114" t="s">
        <v>2135</v>
      </c>
    </row>
    <row r="115" spans="1:9">
      <c r="A115" t="s">
        <v>123</v>
      </c>
      <c r="B115" t="s">
        <v>115</v>
      </c>
      <c r="C115" t="s">
        <v>1925</v>
      </c>
      <c r="D115" t="s">
        <v>1926</v>
      </c>
      <c r="E115" t="s">
        <v>2124</v>
      </c>
      <c r="F115" t="s">
        <v>2134</v>
      </c>
      <c r="G115" t="s">
        <v>1945</v>
      </c>
      <c r="H115">
        <v>2</v>
      </c>
      <c r="I115" t="s">
        <v>2136</v>
      </c>
    </row>
    <row r="116" spans="1:9">
      <c r="A116" t="s">
        <v>124</v>
      </c>
      <c r="B116" t="s">
        <v>115</v>
      </c>
      <c r="C116" t="s">
        <v>1925</v>
      </c>
      <c r="D116" t="s">
        <v>1926</v>
      </c>
      <c r="E116" t="s">
        <v>2124</v>
      </c>
      <c r="F116" t="s">
        <v>2137</v>
      </c>
      <c r="G116" t="s">
        <v>1945</v>
      </c>
      <c r="H116">
        <v>2</v>
      </c>
      <c r="I116" t="s">
        <v>2138</v>
      </c>
    </row>
    <row r="117" spans="1:9">
      <c r="A117" t="s">
        <v>125</v>
      </c>
      <c r="B117" t="s">
        <v>115</v>
      </c>
      <c r="C117" t="s">
        <v>1925</v>
      </c>
      <c r="D117" t="s">
        <v>1926</v>
      </c>
      <c r="E117" t="s">
        <v>2124</v>
      </c>
      <c r="F117" t="s">
        <v>2139</v>
      </c>
      <c r="G117" t="s">
        <v>1945</v>
      </c>
      <c r="H117">
        <v>2</v>
      </c>
      <c r="I117" t="s">
        <v>2140</v>
      </c>
    </row>
    <row r="118" spans="1:9">
      <c r="A118" t="s">
        <v>126</v>
      </c>
      <c r="B118" t="s">
        <v>115</v>
      </c>
      <c r="C118" t="s">
        <v>1925</v>
      </c>
      <c r="D118" t="s">
        <v>1926</v>
      </c>
      <c r="E118" t="s">
        <v>2124</v>
      </c>
      <c r="F118" t="s">
        <v>2141</v>
      </c>
      <c r="G118" t="s">
        <v>1945</v>
      </c>
      <c r="H118">
        <v>2</v>
      </c>
      <c r="I118" t="s">
        <v>2009</v>
      </c>
    </row>
    <row r="119" spans="1:9">
      <c r="A119" t="s">
        <v>127</v>
      </c>
      <c r="B119" t="s">
        <v>115</v>
      </c>
      <c r="C119" t="s">
        <v>1925</v>
      </c>
      <c r="D119" t="s">
        <v>1926</v>
      </c>
      <c r="E119" t="s">
        <v>2124</v>
      </c>
      <c r="F119" t="s">
        <v>2142</v>
      </c>
      <c r="G119" t="s">
        <v>1945</v>
      </c>
      <c r="H119">
        <v>2</v>
      </c>
      <c r="I119" t="s">
        <v>2143</v>
      </c>
    </row>
    <row r="120" spans="1:9">
      <c r="A120" t="s">
        <v>129</v>
      </c>
      <c r="B120" t="s">
        <v>128</v>
      </c>
      <c r="C120" t="s">
        <v>2144</v>
      </c>
      <c r="D120" t="s">
        <v>2145</v>
      </c>
      <c r="E120" t="s">
        <v>2146</v>
      </c>
      <c r="F120" t="s">
        <v>2147</v>
      </c>
      <c r="G120" t="s">
        <v>2148</v>
      </c>
      <c r="H120">
        <v>2</v>
      </c>
      <c r="I120" t="s">
        <v>2149</v>
      </c>
    </row>
    <row r="121" spans="1:9">
      <c r="A121" t="s">
        <v>130</v>
      </c>
      <c r="B121" t="s">
        <v>128</v>
      </c>
      <c r="C121" t="s">
        <v>2144</v>
      </c>
      <c r="D121" t="s">
        <v>2145</v>
      </c>
      <c r="E121" t="s">
        <v>2146</v>
      </c>
      <c r="F121" t="s">
        <v>2147</v>
      </c>
      <c r="G121" t="s">
        <v>2148</v>
      </c>
      <c r="H121">
        <v>2</v>
      </c>
      <c r="I121" t="s">
        <v>2150</v>
      </c>
    </row>
    <row r="122" spans="1:9">
      <c r="A122" t="s">
        <v>131</v>
      </c>
      <c r="B122" t="s">
        <v>128</v>
      </c>
      <c r="C122" t="s">
        <v>2144</v>
      </c>
      <c r="D122" t="s">
        <v>2145</v>
      </c>
      <c r="E122" t="s">
        <v>2146</v>
      </c>
      <c r="F122" t="s">
        <v>2151</v>
      </c>
      <c r="G122" t="s">
        <v>2148</v>
      </c>
      <c r="H122">
        <v>2</v>
      </c>
      <c r="I122" t="s">
        <v>2152</v>
      </c>
    </row>
    <row r="123" spans="1:9" ht="18">
      <c r="A123" t="s">
        <v>132</v>
      </c>
      <c r="B123" t="s">
        <v>128</v>
      </c>
      <c r="C123" t="s">
        <v>2144</v>
      </c>
      <c r="D123" t="s">
        <v>2145</v>
      </c>
      <c r="E123" t="s">
        <v>2146</v>
      </c>
      <c r="F123" t="s">
        <v>2153</v>
      </c>
      <c r="G123" t="s">
        <v>2154</v>
      </c>
      <c r="H123">
        <v>1</v>
      </c>
      <c r="I123" t="s">
        <v>2155</v>
      </c>
    </row>
    <row r="124" spans="1:9">
      <c r="A124" t="s">
        <v>133</v>
      </c>
      <c r="B124" t="s">
        <v>128</v>
      </c>
      <c r="C124" t="s">
        <v>2144</v>
      </c>
      <c r="D124" t="s">
        <v>2145</v>
      </c>
      <c r="E124" t="s">
        <v>2146</v>
      </c>
      <c r="F124" t="s">
        <v>2156</v>
      </c>
      <c r="G124" t="s">
        <v>2154</v>
      </c>
      <c r="H124">
        <v>1</v>
      </c>
      <c r="I124" t="s">
        <v>2157</v>
      </c>
    </row>
    <row r="125" spans="1:9">
      <c r="A125" t="s">
        <v>134</v>
      </c>
      <c r="B125" t="s">
        <v>128</v>
      </c>
      <c r="C125" t="s">
        <v>2144</v>
      </c>
      <c r="D125" t="s">
        <v>2145</v>
      </c>
      <c r="E125" t="s">
        <v>2146</v>
      </c>
      <c r="F125" t="s">
        <v>2158</v>
      </c>
      <c r="G125" t="s">
        <v>2159</v>
      </c>
      <c r="H125">
        <v>2</v>
      </c>
      <c r="I125" t="s">
        <v>2160</v>
      </c>
    </row>
    <row r="126" spans="1:9">
      <c r="A126" t="s">
        <v>135</v>
      </c>
      <c r="B126" t="s">
        <v>128</v>
      </c>
      <c r="C126" t="s">
        <v>2144</v>
      </c>
      <c r="D126" t="s">
        <v>2145</v>
      </c>
      <c r="E126" t="s">
        <v>2146</v>
      </c>
      <c r="F126" t="s">
        <v>2158</v>
      </c>
      <c r="G126" t="s">
        <v>2159</v>
      </c>
      <c r="H126">
        <v>2</v>
      </c>
      <c r="I126" t="s">
        <v>2088</v>
      </c>
    </row>
    <row r="127" spans="1:9">
      <c r="A127" t="s">
        <v>136</v>
      </c>
      <c r="B127" t="s">
        <v>128</v>
      </c>
      <c r="C127" t="s">
        <v>2144</v>
      </c>
      <c r="D127" t="s">
        <v>2145</v>
      </c>
      <c r="E127" t="s">
        <v>2146</v>
      </c>
      <c r="F127" t="s">
        <v>2161</v>
      </c>
      <c r="G127" t="s">
        <v>2159</v>
      </c>
      <c r="H127">
        <v>2</v>
      </c>
      <c r="I127" t="s">
        <v>2162</v>
      </c>
    </row>
    <row r="128" spans="1:9">
      <c r="A128" t="s">
        <v>137</v>
      </c>
      <c r="B128" t="s">
        <v>128</v>
      </c>
      <c r="C128" t="s">
        <v>2144</v>
      </c>
      <c r="D128" t="s">
        <v>2145</v>
      </c>
      <c r="E128" t="s">
        <v>2146</v>
      </c>
      <c r="F128" t="s">
        <v>2163</v>
      </c>
      <c r="G128" t="s">
        <v>2053</v>
      </c>
      <c r="H128">
        <v>2</v>
      </c>
      <c r="I128" t="s">
        <v>2054</v>
      </c>
    </row>
    <row r="129" spans="1:9">
      <c r="A129" t="s">
        <v>138</v>
      </c>
      <c r="B129" t="s">
        <v>128</v>
      </c>
      <c r="C129" t="s">
        <v>2144</v>
      </c>
      <c r="D129" t="s">
        <v>2145</v>
      </c>
      <c r="E129" t="s">
        <v>2146</v>
      </c>
      <c r="F129" t="s">
        <v>2163</v>
      </c>
      <c r="G129" t="s">
        <v>2053</v>
      </c>
      <c r="H129">
        <v>2</v>
      </c>
      <c r="I129" t="s">
        <v>2055</v>
      </c>
    </row>
    <row r="130" spans="1:9">
      <c r="A130" t="s">
        <v>139</v>
      </c>
      <c r="B130" t="s">
        <v>128</v>
      </c>
      <c r="C130" t="s">
        <v>2144</v>
      </c>
      <c r="D130" t="s">
        <v>2145</v>
      </c>
      <c r="E130" t="s">
        <v>2146</v>
      </c>
      <c r="F130" t="s">
        <v>2164</v>
      </c>
      <c r="G130" t="s">
        <v>2053</v>
      </c>
      <c r="H130">
        <v>2</v>
      </c>
      <c r="I130" t="s">
        <v>2165</v>
      </c>
    </row>
    <row r="131" spans="1:9">
      <c r="A131" t="s">
        <v>140</v>
      </c>
      <c r="B131" t="s">
        <v>128</v>
      </c>
      <c r="C131" t="s">
        <v>2144</v>
      </c>
      <c r="D131" t="s">
        <v>2145</v>
      </c>
      <c r="E131" t="s">
        <v>2146</v>
      </c>
      <c r="F131" t="s">
        <v>2166</v>
      </c>
      <c r="G131" t="s">
        <v>2167</v>
      </c>
      <c r="H131">
        <v>2</v>
      </c>
      <c r="I131" t="s">
        <v>2168</v>
      </c>
    </row>
    <row r="132" spans="1:9">
      <c r="A132" t="s">
        <v>141</v>
      </c>
      <c r="B132" t="s">
        <v>128</v>
      </c>
      <c r="C132" t="s">
        <v>2144</v>
      </c>
      <c r="D132" t="s">
        <v>2145</v>
      </c>
      <c r="E132" t="s">
        <v>2146</v>
      </c>
      <c r="F132" t="s">
        <v>2166</v>
      </c>
      <c r="G132" t="s">
        <v>2167</v>
      </c>
      <c r="H132">
        <v>2</v>
      </c>
      <c r="I132" t="s">
        <v>2169</v>
      </c>
    </row>
    <row r="133" spans="1:9">
      <c r="A133" t="s">
        <v>142</v>
      </c>
      <c r="B133" t="s">
        <v>128</v>
      </c>
      <c r="C133" t="s">
        <v>2144</v>
      </c>
      <c r="D133" t="s">
        <v>2145</v>
      </c>
      <c r="E133" t="s">
        <v>2146</v>
      </c>
      <c r="F133" t="s">
        <v>2170</v>
      </c>
      <c r="G133" t="s">
        <v>2167</v>
      </c>
      <c r="H133">
        <v>2</v>
      </c>
      <c r="I133" t="s">
        <v>2171</v>
      </c>
    </row>
    <row r="134" spans="1:9">
      <c r="A134" t="s">
        <v>143</v>
      </c>
      <c r="B134" t="s">
        <v>128</v>
      </c>
      <c r="C134" t="s">
        <v>2144</v>
      </c>
      <c r="D134" t="s">
        <v>2145</v>
      </c>
      <c r="E134" t="s">
        <v>2146</v>
      </c>
      <c r="F134" t="s">
        <v>2172</v>
      </c>
      <c r="G134" t="s">
        <v>2173</v>
      </c>
      <c r="H134">
        <v>2</v>
      </c>
      <c r="I134" t="s">
        <v>2174</v>
      </c>
    </row>
    <row r="135" spans="1:9">
      <c r="A135" t="s">
        <v>144</v>
      </c>
      <c r="B135" t="s">
        <v>128</v>
      </c>
      <c r="C135" t="s">
        <v>2144</v>
      </c>
      <c r="D135" t="s">
        <v>2145</v>
      </c>
      <c r="E135" t="s">
        <v>2146</v>
      </c>
      <c r="F135" t="s">
        <v>2172</v>
      </c>
      <c r="G135" t="s">
        <v>2173</v>
      </c>
      <c r="H135">
        <v>2</v>
      </c>
      <c r="I135" t="s">
        <v>2175</v>
      </c>
    </row>
    <row r="136" spans="1:9">
      <c r="A136" t="s">
        <v>145</v>
      </c>
      <c r="B136" t="s">
        <v>128</v>
      </c>
      <c r="C136" t="s">
        <v>2144</v>
      </c>
      <c r="D136" t="s">
        <v>2145</v>
      </c>
      <c r="E136" t="s">
        <v>2146</v>
      </c>
      <c r="F136" t="s">
        <v>2176</v>
      </c>
      <c r="G136" t="s">
        <v>2173</v>
      </c>
      <c r="H136">
        <v>2</v>
      </c>
      <c r="I136" t="s">
        <v>2177</v>
      </c>
    </row>
    <row r="137" spans="1:9">
      <c r="A137" t="s">
        <v>146</v>
      </c>
      <c r="B137" t="s">
        <v>128</v>
      </c>
      <c r="C137" t="s">
        <v>2144</v>
      </c>
      <c r="D137" t="s">
        <v>2145</v>
      </c>
      <c r="E137" t="s">
        <v>2146</v>
      </c>
      <c r="F137" t="s">
        <v>2178</v>
      </c>
      <c r="G137" t="s">
        <v>2179</v>
      </c>
      <c r="H137">
        <v>2</v>
      </c>
      <c r="I137" t="s">
        <v>2180</v>
      </c>
    </row>
    <row r="138" spans="1:9">
      <c r="A138" t="s">
        <v>147</v>
      </c>
      <c r="B138" t="s">
        <v>128</v>
      </c>
      <c r="C138" t="s">
        <v>2144</v>
      </c>
      <c r="D138" t="s">
        <v>2145</v>
      </c>
      <c r="E138" t="s">
        <v>2146</v>
      </c>
      <c r="F138" t="s">
        <v>2178</v>
      </c>
      <c r="G138" t="s">
        <v>2179</v>
      </c>
      <c r="H138">
        <v>2</v>
      </c>
      <c r="I138" t="s">
        <v>2181</v>
      </c>
    </row>
    <row r="139" spans="1:9">
      <c r="A139" t="s">
        <v>148</v>
      </c>
      <c r="B139" t="s">
        <v>128</v>
      </c>
      <c r="C139" t="s">
        <v>2144</v>
      </c>
      <c r="D139" t="s">
        <v>2145</v>
      </c>
      <c r="E139" t="s">
        <v>2146</v>
      </c>
      <c r="F139" t="s">
        <v>2182</v>
      </c>
      <c r="G139" t="s">
        <v>2179</v>
      </c>
      <c r="H139">
        <v>2</v>
      </c>
      <c r="I139" t="s">
        <v>2183</v>
      </c>
    </row>
    <row r="140" spans="1:9">
      <c r="A140" t="s">
        <v>149</v>
      </c>
      <c r="B140" t="s">
        <v>128</v>
      </c>
      <c r="C140" t="s">
        <v>2144</v>
      </c>
      <c r="D140" t="s">
        <v>2145</v>
      </c>
      <c r="E140" t="s">
        <v>2146</v>
      </c>
      <c r="F140" t="s">
        <v>2184</v>
      </c>
      <c r="G140" t="s">
        <v>2179</v>
      </c>
      <c r="H140">
        <v>2</v>
      </c>
      <c r="I140" t="s">
        <v>2185</v>
      </c>
    </row>
    <row r="141" spans="1:9">
      <c r="A141" t="s">
        <v>150</v>
      </c>
      <c r="B141" t="s">
        <v>128</v>
      </c>
      <c r="C141" t="s">
        <v>2144</v>
      </c>
      <c r="D141" t="s">
        <v>2145</v>
      </c>
      <c r="E141" t="s">
        <v>2146</v>
      </c>
      <c r="F141" t="s">
        <v>2186</v>
      </c>
      <c r="G141" t="s">
        <v>2187</v>
      </c>
      <c r="H141">
        <v>1</v>
      </c>
      <c r="I141" t="s">
        <v>2188</v>
      </c>
    </row>
    <row r="142" spans="1:9">
      <c r="A142" t="s">
        <v>151</v>
      </c>
      <c r="B142" t="s">
        <v>128</v>
      </c>
      <c r="C142" t="s">
        <v>2144</v>
      </c>
      <c r="D142" t="s">
        <v>2145</v>
      </c>
      <c r="E142" t="s">
        <v>2146</v>
      </c>
      <c r="F142" t="s">
        <v>2189</v>
      </c>
      <c r="G142" t="s">
        <v>2187</v>
      </c>
      <c r="H142">
        <v>1</v>
      </c>
      <c r="I142" t="s">
        <v>2190</v>
      </c>
    </row>
    <row r="143" spans="1:9">
      <c r="A143" t="s">
        <v>152</v>
      </c>
      <c r="B143" t="s">
        <v>128</v>
      </c>
      <c r="C143" t="s">
        <v>2144</v>
      </c>
      <c r="D143" t="s">
        <v>2145</v>
      </c>
      <c r="E143" t="s">
        <v>2146</v>
      </c>
      <c r="F143" t="s">
        <v>2191</v>
      </c>
      <c r="G143" t="s">
        <v>2187</v>
      </c>
      <c r="H143">
        <v>1</v>
      </c>
      <c r="I143" t="s">
        <v>2192</v>
      </c>
    </row>
    <row r="144" spans="1:9">
      <c r="A144" t="s">
        <v>153</v>
      </c>
      <c r="B144" t="s">
        <v>128</v>
      </c>
      <c r="C144" t="s">
        <v>2144</v>
      </c>
      <c r="D144" t="s">
        <v>2145</v>
      </c>
      <c r="E144" t="s">
        <v>2146</v>
      </c>
      <c r="F144" t="s">
        <v>2193</v>
      </c>
      <c r="G144" t="s">
        <v>2194</v>
      </c>
      <c r="H144">
        <v>1</v>
      </c>
      <c r="I144" t="s">
        <v>2195</v>
      </c>
    </row>
    <row r="145" spans="1:9">
      <c r="A145" t="s">
        <v>154</v>
      </c>
      <c r="B145" t="s">
        <v>128</v>
      </c>
      <c r="C145" t="s">
        <v>2144</v>
      </c>
      <c r="D145" t="s">
        <v>2145</v>
      </c>
      <c r="E145" t="s">
        <v>2146</v>
      </c>
      <c r="F145" t="s">
        <v>2196</v>
      </c>
      <c r="G145" t="s">
        <v>2194</v>
      </c>
      <c r="H145">
        <v>1</v>
      </c>
      <c r="I145" t="s">
        <v>2197</v>
      </c>
    </row>
    <row r="146" spans="1:9">
      <c r="A146" t="s">
        <v>155</v>
      </c>
      <c r="B146" t="s">
        <v>128</v>
      </c>
      <c r="C146" t="s">
        <v>2144</v>
      </c>
      <c r="D146" t="s">
        <v>2145</v>
      </c>
      <c r="E146" t="s">
        <v>2146</v>
      </c>
      <c r="F146" t="s">
        <v>2198</v>
      </c>
      <c r="G146" t="s">
        <v>1962</v>
      </c>
      <c r="H146">
        <v>1</v>
      </c>
      <c r="I146" t="s">
        <v>2199</v>
      </c>
    </row>
    <row r="147" spans="1:9">
      <c r="A147" t="s">
        <v>157</v>
      </c>
      <c r="B147" t="s">
        <v>156</v>
      </c>
      <c r="C147" t="s">
        <v>2144</v>
      </c>
      <c r="D147" t="s">
        <v>2145</v>
      </c>
      <c r="E147" t="s">
        <v>2200</v>
      </c>
      <c r="F147" t="s">
        <v>2201</v>
      </c>
      <c r="G147" t="s">
        <v>2148</v>
      </c>
      <c r="H147">
        <v>2</v>
      </c>
      <c r="I147" t="s">
        <v>2149</v>
      </c>
    </row>
    <row r="148" spans="1:9">
      <c r="A148" t="s">
        <v>158</v>
      </c>
      <c r="B148" t="s">
        <v>156</v>
      </c>
      <c r="C148" t="s">
        <v>2144</v>
      </c>
      <c r="D148" t="s">
        <v>2145</v>
      </c>
      <c r="E148" t="s">
        <v>2200</v>
      </c>
      <c r="F148" t="s">
        <v>2201</v>
      </c>
      <c r="G148" t="s">
        <v>2148</v>
      </c>
      <c r="H148">
        <v>2</v>
      </c>
      <c r="I148" t="s">
        <v>2150</v>
      </c>
    </row>
    <row r="149" spans="1:9">
      <c r="A149" t="s">
        <v>159</v>
      </c>
      <c r="B149" t="s">
        <v>156</v>
      </c>
      <c r="C149" t="s">
        <v>2144</v>
      </c>
      <c r="D149" t="s">
        <v>2145</v>
      </c>
      <c r="E149" t="s">
        <v>2200</v>
      </c>
      <c r="F149" t="s">
        <v>2202</v>
      </c>
      <c r="G149" t="s">
        <v>2148</v>
      </c>
      <c r="H149">
        <v>2</v>
      </c>
      <c r="I149" t="s">
        <v>2152</v>
      </c>
    </row>
    <row r="150" spans="1:9">
      <c r="A150" t="s">
        <v>160</v>
      </c>
      <c r="B150" t="s">
        <v>156</v>
      </c>
      <c r="C150" t="s">
        <v>2144</v>
      </c>
      <c r="D150" t="s">
        <v>2145</v>
      </c>
      <c r="E150" t="s">
        <v>2200</v>
      </c>
      <c r="F150" t="s">
        <v>2203</v>
      </c>
      <c r="G150" t="s">
        <v>2053</v>
      </c>
      <c r="H150">
        <v>3</v>
      </c>
      <c r="I150" t="s">
        <v>2054</v>
      </c>
    </row>
    <row r="151" spans="1:9">
      <c r="A151" t="s">
        <v>161</v>
      </c>
      <c r="B151" t="s">
        <v>156</v>
      </c>
      <c r="C151" t="s">
        <v>2144</v>
      </c>
      <c r="D151" t="s">
        <v>2145</v>
      </c>
      <c r="E151" t="s">
        <v>2200</v>
      </c>
      <c r="F151" t="s">
        <v>2203</v>
      </c>
      <c r="G151" t="s">
        <v>2053</v>
      </c>
      <c r="H151">
        <v>3</v>
      </c>
      <c r="I151" t="s">
        <v>2055</v>
      </c>
    </row>
    <row r="152" spans="1:9">
      <c r="A152" t="s">
        <v>162</v>
      </c>
      <c r="B152" t="s">
        <v>156</v>
      </c>
      <c r="C152" t="s">
        <v>2144</v>
      </c>
      <c r="D152" t="s">
        <v>2145</v>
      </c>
      <c r="E152" t="s">
        <v>2200</v>
      </c>
      <c r="F152" t="s">
        <v>2203</v>
      </c>
      <c r="G152" t="s">
        <v>2053</v>
      </c>
      <c r="H152">
        <v>3</v>
      </c>
      <c r="I152" t="s">
        <v>2204</v>
      </c>
    </row>
    <row r="153" spans="1:9">
      <c r="A153" t="s">
        <v>163</v>
      </c>
      <c r="B153" t="s">
        <v>156</v>
      </c>
      <c r="C153" t="s">
        <v>2144</v>
      </c>
      <c r="D153" t="s">
        <v>2145</v>
      </c>
      <c r="E153" t="s">
        <v>2200</v>
      </c>
      <c r="F153" t="s">
        <v>2205</v>
      </c>
      <c r="G153" t="s">
        <v>2053</v>
      </c>
      <c r="H153">
        <v>3</v>
      </c>
      <c r="I153" t="s">
        <v>2165</v>
      </c>
    </row>
    <row r="154" spans="1:9">
      <c r="A154" t="s">
        <v>164</v>
      </c>
      <c r="B154" t="s">
        <v>156</v>
      </c>
      <c r="C154" t="s">
        <v>2144</v>
      </c>
      <c r="D154" t="s">
        <v>2145</v>
      </c>
      <c r="E154" t="s">
        <v>2200</v>
      </c>
      <c r="F154" t="s">
        <v>2206</v>
      </c>
      <c r="G154" t="s">
        <v>2053</v>
      </c>
      <c r="H154">
        <v>3</v>
      </c>
      <c r="I154" t="s">
        <v>2207</v>
      </c>
    </row>
    <row r="155" spans="1:9">
      <c r="A155" t="s">
        <v>165</v>
      </c>
      <c r="B155" t="s">
        <v>156</v>
      </c>
      <c r="C155" t="s">
        <v>2144</v>
      </c>
      <c r="D155" t="s">
        <v>2145</v>
      </c>
      <c r="E155" t="s">
        <v>2200</v>
      </c>
      <c r="F155" t="s">
        <v>2208</v>
      </c>
      <c r="G155" t="s">
        <v>2167</v>
      </c>
      <c r="H155">
        <v>1</v>
      </c>
      <c r="I155" t="s">
        <v>2209</v>
      </c>
    </row>
    <row r="156" spans="1:9">
      <c r="A156" t="s">
        <v>166</v>
      </c>
      <c r="B156" t="s">
        <v>156</v>
      </c>
      <c r="C156" t="s">
        <v>2144</v>
      </c>
      <c r="D156" t="s">
        <v>2145</v>
      </c>
      <c r="E156" t="s">
        <v>2200</v>
      </c>
      <c r="F156" t="s">
        <v>2210</v>
      </c>
      <c r="G156" t="s">
        <v>2167</v>
      </c>
      <c r="H156">
        <v>1</v>
      </c>
      <c r="I156" t="s">
        <v>2211</v>
      </c>
    </row>
    <row r="157" spans="1:9">
      <c r="A157" t="s">
        <v>167</v>
      </c>
      <c r="B157" t="s">
        <v>156</v>
      </c>
      <c r="C157" t="s">
        <v>2144</v>
      </c>
      <c r="D157" t="s">
        <v>2145</v>
      </c>
      <c r="E157" t="s">
        <v>2200</v>
      </c>
      <c r="F157" t="s">
        <v>2212</v>
      </c>
      <c r="G157" t="s">
        <v>2173</v>
      </c>
      <c r="H157">
        <v>3</v>
      </c>
      <c r="I157" t="s">
        <v>2174</v>
      </c>
    </row>
    <row r="158" spans="1:9">
      <c r="A158" t="s">
        <v>168</v>
      </c>
      <c r="B158" t="s">
        <v>156</v>
      </c>
      <c r="C158" t="s">
        <v>2144</v>
      </c>
      <c r="D158" t="s">
        <v>2145</v>
      </c>
      <c r="E158" t="s">
        <v>2200</v>
      </c>
      <c r="F158" t="s">
        <v>2212</v>
      </c>
      <c r="G158" t="s">
        <v>2173</v>
      </c>
      <c r="H158">
        <v>3</v>
      </c>
      <c r="I158" t="s">
        <v>2213</v>
      </c>
    </row>
    <row r="159" spans="1:9">
      <c r="A159" t="s">
        <v>169</v>
      </c>
      <c r="B159" t="s">
        <v>156</v>
      </c>
      <c r="C159" t="s">
        <v>2144</v>
      </c>
      <c r="D159" t="s">
        <v>2145</v>
      </c>
      <c r="E159" t="s">
        <v>2200</v>
      </c>
      <c r="F159" t="s">
        <v>2212</v>
      </c>
      <c r="G159" t="s">
        <v>2173</v>
      </c>
      <c r="H159">
        <v>3</v>
      </c>
      <c r="I159" t="s">
        <v>2214</v>
      </c>
    </row>
    <row r="160" spans="1:9">
      <c r="A160" t="s">
        <v>170</v>
      </c>
      <c r="B160" t="s">
        <v>156</v>
      </c>
      <c r="C160" t="s">
        <v>2144</v>
      </c>
      <c r="D160" t="s">
        <v>2145</v>
      </c>
      <c r="E160" t="s">
        <v>2200</v>
      </c>
      <c r="F160" t="s">
        <v>2215</v>
      </c>
      <c r="G160" t="s">
        <v>2173</v>
      </c>
      <c r="H160">
        <v>3</v>
      </c>
      <c r="I160" t="s">
        <v>2216</v>
      </c>
    </row>
    <row r="161" spans="1:9">
      <c r="A161" t="s">
        <v>171</v>
      </c>
      <c r="B161" t="s">
        <v>156</v>
      </c>
      <c r="C161" t="s">
        <v>2144</v>
      </c>
      <c r="D161" t="s">
        <v>2145</v>
      </c>
      <c r="E161" t="s">
        <v>2200</v>
      </c>
      <c r="F161" t="s">
        <v>2217</v>
      </c>
      <c r="G161" t="s">
        <v>2173</v>
      </c>
      <c r="H161">
        <v>3</v>
      </c>
      <c r="I161" t="s">
        <v>2218</v>
      </c>
    </row>
    <row r="162" spans="1:9">
      <c r="A162" t="s">
        <v>172</v>
      </c>
      <c r="B162" t="s">
        <v>156</v>
      </c>
      <c r="C162" t="s">
        <v>2144</v>
      </c>
      <c r="D162" t="s">
        <v>2145</v>
      </c>
      <c r="E162" t="s">
        <v>2200</v>
      </c>
      <c r="F162" t="s">
        <v>2219</v>
      </c>
      <c r="G162" t="s">
        <v>2220</v>
      </c>
      <c r="H162">
        <v>2</v>
      </c>
      <c r="I162" t="s">
        <v>2221</v>
      </c>
    </row>
    <row r="163" spans="1:9">
      <c r="A163" t="s">
        <v>173</v>
      </c>
      <c r="B163" t="s">
        <v>156</v>
      </c>
      <c r="C163" t="s">
        <v>2144</v>
      </c>
      <c r="D163" t="s">
        <v>2145</v>
      </c>
      <c r="E163" t="s">
        <v>2200</v>
      </c>
      <c r="F163" t="s">
        <v>2219</v>
      </c>
      <c r="G163" t="s">
        <v>2220</v>
      </c>
      <c r="H163">
        <v>2</v>
      </c>
      <c r="I163" t="s">
        <v>2222</v>
      </c>
    </row>
    <row r="164" spans="1:9">
      <c r="A164" t="s">
        <v>174</v>
      </c>
      <c r="B164" t="s">
        <v>156</v>
      </c>
      <c r="C164" t="s">
        <v>2144</v>
      </c>
      <c r="D164" t="s">
        <v>2145</v>
      </c>
      <c r="E164" t="s">
        <v>2200</v>
      </c>
      <c r="F164" t="s">
        <v>2223</v>
      </c>
      <c r="G164" t="s">
        <v>2220</v>
      </c>
      <c r="H164">
        <v>2</v>
      </c>
      <c r="I164" t="s">
        <v>2224</v>
      </c>
    </row>
    <row r="165" spans="1:9">
      <c r="A165" t="s">
        <v>175</v>
      </c>
      <c r="B165" t="s">
        <v>156</v>
      </c>
      <c r="C165" t="s">
        <v>2144</v>
      </c>
      <c r="D165" t="s">
        <v>2145</v>
      </c>
      <c r="E165" t="s">
        <v>2200</v>
      </c>
      <c r="F165" t="s">
        <v>2225</v>
      </c>
      <c r="G165" t="s">
        <v>2226</v>
      </c>
      <c r="H165">
        <v>2</v>
      </c>
      <c r="I165" t="s">
        <v>2227</v>
      </c>
    </row>
    <row r="166" spans="1:9">
      <c r="A166" t="s">
        <v>176</v>
      </c>
      <c r="B166" t="s">
        <v>156</v>
      </c>
      <c r="C166" t="s">
        <v>2144</v>
      </c>
      <c r="D166" t="s">
        <v>2145</v>
      </c>
      <c r="E166" t="s">
        <v>2200</v>
      </c>
      <c r="F166" t="s">
        <v>2225</v>
      </c>
      <c r="G166" t="s">
        <v>2226</v>
      </c>
      <c r="H166">
        <v>2</v>
      </c>
      <c r="I166" t="s">
        <v>2228</v>
      </c>
    </row>
    <row r="167" spans="1:9">
      <c r="A167" t="s">
        <v>177</v>
      </c>
      <c r="B167" t="s">
        <v>156</v>
      </c>
      <c r="C167" t="s">
        <v>2144</v>
      </c>
      <c r="D167" t="s">
        <v>2145</v>
      </c>
      <c r="E167" t="s">
        <v>2200</v>
      </c>
      <c r="F167" t="s">
        <v>2229</v>
      </c>
      <c r="G167" t="s">
        <v>2226</v>
      </c>
      <c r="H167">
        <v>2</v>
      </c>
      <c r="I167" t="s">
        <v>2230</v>
      </c>
    </row>
    <row r="168" spans="1:9">
      <c r="A168" t="s">
        <v>178</v>
      </c>
      <c r="B168" t="s">
        <v>156</v>
      </c>
      <c r="C168" t="s">
        <v>2144</v>
      </c>
      <c r="D168" t="s">
        <v>2145</v>
      </c>
      <c r="E168" t="s">
        <v>2200</v>
      </c>
      <c r="F168" t="s">
        <v>2231</v>
      </c>
      <c r="G168" t="s">
        <v>2232</v>
      </c>
      <c r="H168">
        <v>2</v>
      </c>
      <c r="I168" t="s">
        <v>2233</v>
      </c>
    </row>
    <row r="169" spans="1:9">
      <c r="A169" t="s">
        <v>179</v>
      </c>
      <c r="B169" t="s">
        <v>156</v>
      </c>
      <c r="C169" t="s">
        <v>2144</v>
      </c>
      <c r="D169" t="s">
        <v>2145</v>
      </c>
      <c r="E169" t="s">
        <v>2200</v>
      </c>
      <c r="F169" t="s">
        <v>2231</v>
      </c>
      <c r="G169" t="s">
        <v>2232</v>
      </c>
      <c r="H169">
        <v>2</v>
      </c>
      <c r="I169" t="s">
        <v>2234</v>
      </c>
    </row>
    <row r="170" spans="1:9">
      <c r="A170" t="s">
        <v>180</v>
      </c>
      <c r="B170" t="s">
        <v>156</v>
      </c>
      <c r="C170" t="s">
        <v>2144</v>
      </c>
      <c r="D170" t="s">
        <v>2145</v>
      </c>
      <c r="E170" t="s">
        <v>2200</v>
      </c>
      <c r="F170" t="s">
        <v>2235</v>
      </c>
      <c r="G170" t="s">
        <v>2232</v>
      </c>
      <c r="H170">
        <v>2</v>
      </c>
      <c r="I170" t="s">
        <v>2236</v>
      </c>
    </row>
    <row r="171" spans="1:9">
      <c r="A171" t="s">
        <v>181</v>
      </c>
      <c r="B171" t="s">
        <v>156</v>
      </c>
      <c r="C171" t="s">
        <v>2144</v>
      </c>
      <c r="D171" t="s">
        <v>2145</v>
      </c>
      <c r="E171" t="s">
        <v>2200</v>
      </c>
      <c r="F171" t="s">
        <v>2237</v>
      </c>
      <c r="G171" t="s">
        <v>2232</v>
      </c>
      <c r="H171">
        <v>2</v>
      </c>
      <c r="I171" t="s">
        <v>2238</v>
      </c>
    </row>
    <row r="172" spans="1:9">
      <c r="A172" t="s">
        <v>182</v>
      </c>
      <c r="B172" t="s">
        <v>156</v>
      </c>
      <c r="C172" t="s">
        <v>2144</v>
      </c>
      <c r="D172" t="s">
        <v>2145</v>
      </c>
      <c r="E172" t="s">
        <v>2200</v>
      </c>
      <c r="F172" t="s">
        <v>2239</v>
      </c>
      <c r="G172" t="s">
        <v>2179</v>
      </c>
      <c r="H172">
        <v>2</v>
      </c>
      <c r="I172" t="s">
        <v>2240</v>
      </c>
    </row>
    <row r="173" spans="1:9">
      <c r="A173" t="s">
        <v>183</v>
      </c>
      <c r="B173" t="s">
        <v>156</v>
      </c>
      <c r="C173" t="s">
        <v>2144</v>
      </c>
      <c r="D173" t="s">
        <v>2145</v>
      </c>
      <c r="E173" t="s">
        <v>2200</v>
      </c>
      <c r="F173" t="s">
        <v>2239</v>
      </c>
      <c r="G173" t="s">
        <v>2179</v>
      </c>
      <c r="H173">
        <v>2</v>
      </c>
      <c r="I173" t="s">
        <v>2241</v>
      </c>
    </row>
    <row r="174" spans="1:9">
      <c r="A174" t="s">
        <v>184</v>
      </c>
      <c r="B174" t="s">
        <v>156</v>
      </c>
      <c r="C174" t="s">
        <v>2144</v>
      </c>
      <c r="D174" t="s">
        <v>2145</v>
      </c>
      <c r="E174" t="s">
        <v>2200</v>
      </c>
      <c r="F174" t="s">
        <v>2242</v>
      </c>
      <c r="G174" t="s">
        <v>2179</v>
      </c>
      <c r="H174">
        <v>2</v>
      </c>
      <c r="I174" t="s">
        <v>2243</v>
      </c>
    </row>
    <row r="175" spans="1:9">
      <c r="A175" t="s">
        <v>185</v>
      </c>
      <c r="B175" t="s">
        <v>156</v>
      </c>
      <c r="C175" t="s">
        <v>2144</v>
      </c>
      <c r="D175" t="s">
        <v>2145</v>
      </c>
      <c r="E175" t="s">
        <v>2200</v>
      </c>
      <c r="F175" t="s">
        <v>2244</v>
      </c>
      <c r="G175" t="s">
        <v>2245</v>
      </c>
      <c r="H175">
        <v>3</v>
      </c>
      <c r="I175" t="s">
        <v>2246</v>
      </c>
    </row>
    <row r="176" spans="1:9">
      <c r="A176" t="s">
        <v>186</v>
      </c>
      <c r="B176" t="s">
        <v>156</v>
      </c>
      <c r="C176" t="s">
        <v>2144</v>
      </c>
      <c r="D176" t="s">
        <v>2145</v>
      </c>
      <c r="E176" t="s">
        <v>2200</v>
      </c>
      <c r="F176" t="s">
        <v>2244</v>
      </c>
      <c r="G176" t="s">
        <v>2245</v>
      </c>
      <c r="H176">
        <v>3</v>
      </c>
      <c r="I176" t="s">
        <v>2247</v>
      </c>
    </row>
    <row r="177" spans="1:9">
      <c r="A177" t="s">
        <v>187</v>
      </c>
      <c r="B177" t="s">
        <v>156</v>
      </c>
      <c r="C177" t="s">
        <v>2144</v>
      </c>
      <c r="D177" t="s">
        <v>2145</v>
      </c>
      <c r="E177" t="s">
        <v>2200</v>
      </c>
      <c r="F177" t="s">
        <v>2244</v>
      </c>
      <c r="G177" t="s">
        <v>2245</v>
      </c>
      <c r="H177">
        <v>3</v>
      </c>
      <c r="I177" t="s">
        <v>2248</v>
      </c>
    </row>
    <row r="178" spans="1:9">
      <c r="A178" t="s">
        <v>188</v>
      </c>
      <c r="B178" t="s">
        <v>156</v>
      </c>
      <c r="C178" t="s">
        <v>2144</v>
      </c>
      <c r="D178" t="s">
        <v>2145</v>
      </c>
      <c r="E178" t="s">
        <v>2200</v>
      </c>
      <c r="F178" t="s">
        <v>2249</v>
      </c>
      <c r="G178" t="s">
        <v>2245</v>
      </c>
      <c r="H178">
        <v>3</v>
      </c>
      <c r="I178" t="s">
        <v>2250</v>
      </c>
    </row>
    <row r="179" spans="1:9">
      <c r="A179" t="s">
        <v>189</v>
      </c>
      <c r="B179" t="s">
        <v>156</v>
      </c>
      <c r="C179" t="s">
        <v>2144</v>
      </c>
      <c r="D179" t="s">
        <v>2145</v>
      </c>
      <c r="E179" t="s">
        <v>2200</v>
      </c>
      <c r="F179" t="s">
        <v>2251</v>
      </c>
      <c r="G179" t="s">
        <v>2245</v>
      </c>
      <c r="H179">
        <v>3</v>
      </c>
      <c r="I179" t="s">
        <v>2252</v>
      </c>
    </row>
    <row r="180" spans="1:9">
      <c r="A180" t="s">
        <v>190</v>
      </c>
      <c r="B180" t="s">
        <v>156</v>
      </c>
      <c r="C180" t="s">
        <v>2144</v>
      </c>
      <c r="D180" t="s">
        <v>2145</v>
      </c>
      <c r="E180" t="s">
        <v>2200</v>
      </c>
      <c r="F180" t="s">
        <v>2253</v>
      </c>
      <c r="G180" t="s">
        <v>1962</v>
      </c>
      <c r="H180">
        <v>3</v>
      </c>
      <c r="I180" t="s">
        <v>2254</v>
      </c>
    </row>
    <row r="181" spans="1:9">
      <c r="A181" t="s">
        <v>191</v>
      </c>
      <c r="B181" t="s">
        <v>156</v>
      </c>
      <c r="C181" t="s">
        <v>2144</v>
      </c>
      <c r="D181" t="s">
        <v>2145</v>
      </c>
      <c r="E181" t="s">
        <v>2200</v>
      </c>
      <c r="F181" t="s">
        <v>2255</v>
      </c>
      <c r="G181" t="s">
        <v>1962</v>
      </c>
      <c r="H181">
        <v>3</v>
      </c>
      <c r="I181" t="s">
        <v>2256</v>
      </c>
    </row>
    <row r="182" spans="1:9">
      <c r="A182" t="s">
        <v>193</v>
      </c>
      <c r="B182" t="s">
        <v>192</v>
      </c>
      <c r="C182" t="s">
        <v>2144</v>
      </c>
      <c r="D182" t="s">
        <v>2145</v>
      </c>
      <c r="E182" t="s">
        <v>2257</v>
      </c>
      <c r="F182" t="s">
        <v>2258</v>
      </c>
      <c r="G182" t="s">
        <v>2148</v>
      </c>
      <c r="H182">
        <v>3</v>
      </c>
      <c r="I182" t="s">
        <v>2149</v>
      </c>
    </row>
    <row r="183" spans="1:9">
      <c r="A183" t="s">
        <v>194</v>
      </c>
      <c r="B183" t="s">
        <v>192</v>
      </c>
      <c r="C183" t="s">
        <v>2144</v>
      </c>
      <c r="D183" t="s">
        <v>2145</v>
      </c>
      <c r="E183" t="s">
        <v>2257</v>
      </c>
      <c r="F183" t="s">
        <v>2258</v>
      </c>
      <c r="G183" t="s">
        <v>2148</v>
      </c>
      <c r="H183">
        <v>3</v>
      </c>
      <c r="I183" t="s">
        <v>2150</v>
      </c>
    </row>
    <row r="184" spans="1:9">
      <c r="A184" t="s">
        <v>195</v>
      </c>
      <c r="B184" t="s">
        <v>192</v>
      </c>
      <c r="C184" t="s">
        <v>2144</v>
      </c>
      <c r="D184" t="s">
        <v>2145</v>
      </c>
      <c r="E184" t="s">
        <v>2257</v>
      </c>
      <c r="F184" t="s">
        <v>2258</v>
      </c>
      <c r="G184" t="s">
        <v>2148</v>
      </c>
      <c r="H184">
        <v>3</v>
      </c>
      <c r="I184" t="s">
        <v>2259</v>
      </c>
    </row>
    <row r="185" spans="1:9">
      <c r="A185" t="s">
        <v>196</v>
      </c>
      <c r="B185" t="s">
        <v>192</v>
      </c>
      <c r="C185" t="s">
        <v>2144</v>
      </c>
      <c r="D185" t="s">
        <v>2145</v>
      </c>
      <c r="E185" t="s">
        <v>2257</v>
      </c>
      <c r="F185" t="s">
        <v>2260</v>
      </c>
      <c r="G185" t="s">
        <v>2148</v>
      </c>
      <c r="H185">
        <v>3</v>
      </c>
      <c r="I185" t="s">
        <v>2261</v>
      </c>
    </row>
    <row r="186" spans="1:9">
      <c r="A186" t="s">
        <v>197</v>
      </c>
      <c r="B186" t="s">
        <v>192</v>
      </c>
      <c r="C186" t="s">
        <v>2144</v>
      </c>
      <c r="D186" t="s">
        <v>2145</v>
      </c>
      <c r="E186" t="s">
        <v>2257</v>
      </c>
      <c r="F186" t="s">
        <v>2262</v>
      </c>
      <c r="G186" t="s">
        <v>2148</v>
      </c>
      <c r="H186">
        <v>3</v>
      </c>
      <c r="I186" t="s">
        <v>2263</v>
      </c>
    </row>
    <row r="187" spans="1:9" ht="18">
      <c r="A187" t="s">
        <v>198</v>
      </c>
      <c r="B187" t="s">
        <v>192</v>
      </c>
      <c r="C187" t="s">
        <v>2144</v>
      </c>
      <c r="D187" t="s">
        <v>2145</v>
      </c>
      <c r="E187" t="s">
        <v>2257</v>
      </c>
      <c r="F187" t="s">
        <v>2264</v>
      </c>
      <c r="G187" t="s">
        <v>2154</v>
      </c>
      <c r="H187">
        <v>1</v>
      </c>
      <c r="I187" t="s">
        <v>2265</v>
      </c>
    </row>
    <row r="188" spans="1:9">
      <c r="A188" t="s">
        <v>199</v>
      </c>
      <c r="B188" t="s">
        <v>192</v>
      </c>
      <c r="C188" t="s">
        <v>2144</v>
      </c>
      <c r="D188" t="s">
        <v>2145</v>
      </c>
      <c r="E188" t="s">
        <v>2257</v>
      </c>
      <c r="F188" t="s">
        <v>2266</v>
      </c>
      <c r="G188" t="s">
        <v>2154</v>
      </c>
      <c r="H188">
        <v>1</v>
      </c>
      <c r="I188" t="s">
        <v>2267</v>
      </c>
    </row>
    <row r="189" spans="1:9">
      <c r="A189" t="s">
        <v>200</v>
      </c>
      <c r="B189" t="s">
        <v>192</v>
      </c>
      <c r="C189" t="s">
        <v>2144</v>
      </c>
      <c r="D189" t="s">
        <v>2145</v>
      </c>
      <c r="E189" t="s">
        <v>2257</v>
      </c>
      <c r="F189" t="s">
        <v>2268</v>
      </c>
      <c r="G189" t="s">
        <v>2053</v>
      </c>
      <c r="H189">
        <v>4</v>
      </c>
      <c r="I189" t="s">
        <v>2054</v>
      </c>
    </row>
    <row r="190" spans="1:9">
      <c r="A190" t="s">
        <v>201</v>
      </c>
      <c r="B190" t="s">
        <v>192</v>
      </c>
      <c r="C190" t="s">
        <v>2144</v>
      </c>
      <c r="D190" t="s">
        <v>2145</v>
      </c>
      <c r="E190" t="s">
        <v>2257</v>
      </c>
      <c r="F190" t="s">
        <v>2268</v>
      </c>
      <c r="G190" t="s">
        <v>2053</v>
      </c>
      <c r="H190">
        <v>4</v>
      </c>
      <c r="I190" t="s">
        <v>2055</v>
      </c>
    </row>
    <row r="191" spans="1:9">
      <c r="A191" t="s">
        <v>202</v>
      </c>
      <c r="B191" t="s">
        <v>192</v>
      </c>
      <c r="C191" t="s">
        <v>2144</v>
      </c>
      <c r="D191" t="s">
        <v>2145</v>
      </c>
      <c r="E191" t="s">
        <v>2257</v>
      </c>
      <c r="F191" t="s">
        <v>2268</v>
      </c>
      <c r="G191" t="s">
        <v>2053</v>
      </c>
      <c r="H191">
        <v>4</v>
      </c>
      <c r="I191" t="s">
        <v>2269</v>
      </c>
    </row>
    <row r="192" spans="1:9">
      <c r="A192" t="s">
        <v>203</v>
      </c>
      <c r="B192" t="s">
        <v>192</v>
      </c>
      <c r="C192" t="s">
        <v>2144</v>
      </c>
      <c r="D192" t="s">
        <v>2145</v>
      </c>
      <c r="E192" t="s">
        <v>2257</v>
      </c>
      <c r="F192" t="s">
        <v>2268</v>
      </c>
      <c r="G192" t="s">
        <v>2053</v>
      </c>
      <c r="H192">
        <v>4</v>
      </c>
      <c r="I192" t="s">
        <v>2270</v>
      </c>
    </row>
    <row r="193" spans="1:9">
      <c r="A193" t="s">
        <v>204</v>
      </c>
      <c r="B193" t="s">
        <v>192</v>
      </c>
      <c r="C193" t="s">
        <v>2144</v>
      </c>
      <c r="D193" t="s">
        <v>2145</v>
      </c>
      <c r="E193" t="s">
        <v>2257</v>
      </c>
      <c r="F193" t="s">
        <v>2271</v>
      </c>
      <c r="G193" t="s">
        <v>2053</v>
      </c>
      <c r="H193">
        <v>4</v>
      </c>
      <c r="I193" t="s">
        <v>2272</v>
      </c>
    </row>
    <row r="194" spans="1:9">
      <c r="A194" t="s">
        <v>205</v>
      </c>
      <c r="B194" t="s">
        <v>192</v>
      </c>
      <c r="C194" t="s">
        <v>2144</v>
      </c>
      <c r="D194" t="s">
        <v>2145</v>
      </c>
      <c r="E194" t="s">
        <v>2257</v>
      </c>
      <c r="F194" t="s">
        <v>2273</v>
      </c>
      <c r="G194" t="s">
        <v>2053</v>
      </c>
      <c r="H194">
        <v>4</v>
      </c>
      <c r="I194" t="s">
        <v>2274</v>
      </c>
    </row>
    <row r="195" spans="1:9">
      <c r="A195" t="s">
        <v>206</v>
      </c>
      <c r="B195" t="s">
        <v>192</v>
      </c>
      <c r="C195" t="s">
        <v>2144</v>
      </c>
      <c r="D195" t="s">
        <v>2145</v>
      </c>
      <c r="E195" t="s">
        <v>2257</v>
      </c>
      <c r="F195" t="s">
        <v>2275</v>
      </c>
      <c r="G195" t="s">
        <v>2053</v>
      </c>
      <c r="H195">
        <v>4</v>
      </c>
      <c r="I195" t="s">
        <v>2276</v>
      </c>
    </row>
    <row r="196" spans="1:9">
      <c r="A196" t="s">
        <v>207</v>
      </c>
      <c r="B196" t="s">
        <v>192</v>
      </c>
      <c r="C196" t="s">
        <v>2144</v>
      </c>
      <c r="D196" t="s">
        <v>2145</v>
      </c>
      <c r="E196" t="s">
        <v>2257</v>
      </c>
      <c r="F196" t="s">
        <v>2277</v>
      </c>
      <c r="G196" t="s">
        <v>2053</v>
      </c>
      <c r="H196">
        <v>4</v>
      </c>
      <c r="I196" t="s">
        <v>2278</v>
      </c>
    </row>
    <row r="197" spans="1:9">
      <c r="A197" t="s">
        <v>208</v>
      </c>
      <c r="B197" t="s">
        <v>192</v>
      </c>
      <c r="C197" t="s">
        <v>2144</v>
      </c>
      <c r="D197" t="s">
        <v>2145</v>
      </c>
      <c r="E197" t="s">
        <v>2257</v>
      </c>
      <c r="F197" t="s">
        <v>2279</v>
      </c>
      <c r="G197" t="s">
        <v>2173</v>
      </c>
      <c r="H197">
        <v>3</v>
      </c>
      <c r="I197" t="s">
        <v>2174</v>
      </c>
    </row>
    <row r="198" spans="1:9">
      <c r="A198" t="s">
        <v>209</v>
      </c>
      <c r="B198" t="s">
        <v>192</v>
      </c>
      <c r="C198" t="s">
        <v>2144</v>
      </c>
      <c r="D198" t="s">
        <v>2145</v>
      </c>
      <c r="E198" t="s">
        <v>2257</v>
      </c>
      <c r="F198" t="s">
        <v>2279</v>
      </c>
      <c r="G198" t="s">
        <v>2173</v>
      </c>
      <c r="H198">
        <v>3</v>
      </c>
      <c r="I198" t="s">
        <v>2280</v>
      </c>
    </row>
    <row r="199" spans="1:9">
      <c r="A199" t="s">
        <v>210</v>
      </c>
      <c r="B199" t="s">
        <v>192</v>
      </c>
      <c r="C199" t="s">
        <v>2144</v>
      </c>
      <c r="D199" t="s">
        <v>2145</v>
      </c>
      <c r="E199" t="s">
        <v>2257</v>
      </c>
      <c r="F199" t="s">
        <v>2279</v>
      </c>
      <c r="G199" t="s">
        <v>2173</v>
      </c>
      <c r="H199">
        <v>3</v>
      </c>
      <c r="I199" t="s">
        <v>2281</v>
      </c>
    </row>
    <row r="200" spans="1:9">
      <c r="A200" t="s">
        <v>211</v>
      </c>
      <c r="B200" t="s">
        <v>192</v>
      </c>
      <c r="C200" t="s">
        <v>2144</v>
      </c>
      <c r="D200" t="s">
        <v>2145</v>
      </c>
      <c r="E200" t="s">
        <v>2257</v>
      </c>
      <c r="F200" t="s">
        <v>2282</v>
      </c>
      <c r="G200" t="s">
        <v>2173</v>
      </c>
      <c r="H200">
        <v>3</v>
      </c>
      <c r="I200" t="s">
        <v>2283</v>
      </c>
    </row>
    <row r="201" spans="1:9">
      <c r="A201" t="s">
        <v>212</v>
      </c>
      <c r="B201" t="s">
        <v>192</v>
      </c>
      <c r="C201" t="s">
        <v>2144</v>
      </c>
      <c r="D201" t="s">
        <v>2145</v>
      </c>
      <c r="E201" t="s">
        <v>2257</v>
      </c>
      <c r="F201" t="s">
        <v>2284</v>
      </c>
      <c r="G201" t="s">
        <v>2173</v>
      </c>
      <c r="H201">
        <v>3</v>
      </c>
      <c r="I201" t="s">
        <v>2218</v>
      </c>
    </row>
    <row r="202" spans="1:9">
      <c r="A202" t="s">
        <v>213</v>
      </c>
      <c r="B202" t="s">
        <v>192</v>
      </c>
      <c r="C202" t="s">
        <v>2144</v>
      </c>
      <c r="D202" t="s">
        <v>2145</v>
      </c>
      <c r="E202" t="s">
        <v>2257</v>
      </c>
      <c r="F202" t="s">
        <v>2285</v>
      </c>
      <c r="G202" t="s">
        <v>2286</v>
      </c>
      <c r="H202">
        <v>3</v>
      </c>
      <c r="I202" t="s">
        <v>2287</v>
      </c>
    </row>
    <row r="203" spans="1:9">
      <c r="A203" t="s">
        <v>214</v>
      </c>
      <c r="B203" t="s">
        <v>192</v>
      </c>
      <c r="C203" t="s">
        <v>2144</v>
      </c>
      <c r="D203" t="s">
        <v>2145</v>
      </c>
      <c r="E203" t="s">
        <v>2257</v>
      </c>
      <c r="F203" t="s">
        <v>2285</v>
      </c>
      <c r="G203" t="s">
        <v>2286</v>
      </c>
      <c r="H203">
        <v>3</v>
      </c>
      <c r="I203" t="s">
        <v>2288</v>
      </c>
    </row>
    <row r="204" spans="1:9">
      <c r="A204" t="s">
        <v>215</v>
      </c>
      <c r="B204" t="s">
        <v>192</v>
      </c>
      <c r="C204" t="s">
        <v>2144</v>
      </c>
      <c r="D204" t="s">
        <v>2145</v>
      </c>
      <c r="E204" t="s">
        <v>2257</v>
      </c>
      <c r="F204" t="s">
        <v>2285</v>
      </c>
      <c r="G204" t="s">
        <v>2286</v>
      </c>
      <c r="H204">
        <v>3</v>
      </c>
      <c r="I204" t="s">
        <v>2289</v>
      </c>
    </row>
    <row r="205" spans="1:9">
      <c r="A205" t="s">
        <v>216</v>
      </c>
      <c r="B205" t="s">
        <v>192</v>
      </c>
      <c r="C205" t="s">
        <v>2144</v>
      </c>
      <c r="D205" t="s">
        <v>2145</v>
      </c>
      <c r="E205" t="s">
        <v>2257</v>
      </c>
      <c r="F205" t="s">
        <v>2290</v>
      </c>
      <c r="G205" t="s">
        <v>2286</v>
      </c>
      <c r="H205">
        <v>3</v>
      </c>
      <c r="I205" t="s">
        <v>2291</v>
      </c>
    </row>
    <row r="206" spans="1:9">
      <c r="A206" t="s">
        <v>217</v>
      </c>
      <c r="B206" t="s">
        <v>192</v>
      </c>
      <c r="C206" t="s">
        <v>2144</v>
      </c>
      <c r="D206" t="s">
        <v>2145</v>
      </c>
      <c r="E206" t="s">
        <v>2257</v>
      </c>
      <c r="F206" t="s">
        <v>2292</v>
      </c>
      <c r="G206" t="s">
        <v>2286</v>
      </c>
      <c r="H206">
        <v>3</v>
      </c>
      <c r="I206" t="s">
        <v>2224</v>
      </c>
    </row>
    <row r="207" spans="1:9">
      <c r="A207" t="s">
        <v>218</v>
      </c>
      <c r="B207" t="s">
        <v>192</v>
      </c>
      <c r="C207" t="s">
        <v>2144</v>
      </c>
      <c r="D207" t="s">
        <v>2145</v>
      </c>
      <c r="E207" t="s">
        <v>2257</v>
      </c>
      <c r="F207" t="s">
        <v>2293</v>
      </c>
      <c r="G207" t="s">
        <v>2226</v>
      </c>
      <c r="H207">
        <v>2</v>
      </c>
      <c r="I207" t="s">
        <v>2227</v>
      </c>
    </row>
    <row r="208" spans="1:9">
      <c r="A208" t="s">
        <v>219</v>
      </c>
      <c r="B208" t="s">
        <v>192</v>
      </c>
      <c r="C208" t="s">
        <v>2144</v>
      </c>
      <c r="D208" t="s">
        <v>2145</v>
      </c>
      <c r="E208" t="s">
        <v>2257</v>
      </c>
      <c r="F208" t="s">
        <v>2293</v>
      </c>
      <c r="G208" t="s">
        <v>2226</v>
      </c>
      <c r="H208">
        <v>2</v>
      </c>
      <c r="I208" t="s">
        <v>2228</v>
      </c>
    </row>
    <row r="209" spans="1:9">
      <c r="A209" t="s">
        <v>220</v>
      </c>
      <c r="B209" t="s">
        <v>192</v>
      </c>
      <c r="C209" t="s">
        <v>2144</v>
      </c>
      <c r="D209" t="s">
        <v>2145</v>
      </c>
      <c r="E209" t="s">
        <v>2257</v>
      </c>
      <c r="F209" t="s">
        <v>2294</v>
      </c>
      <c r="G209" t="s">
        <v>2226</v>
      </c>
      <c r="H209">
        <v>2</v>
      </c>
      <c r="I209" t="s">
        <v>2230</v>
      </c>
    </row>
    <row r="210" spans="1:9">
      <c r="A210" t="s">
        <v>221</v>
      </c>
      <c r="B210" t="s">
        <v>192</v>
      </c>
      <c r="C210" t="s">
        <v>2144</v>
      </c>
      <c r="D210" t="s">
        <v>2145</v>
      </c>
      <c r="E210" t="s">
        <v>2257</v>
      </c>
      <c r="F210" t="s">
        <v>2295</v>
      </c>
      <c r="G210" t="s">
        <v>2179</v>
      </c>
      <c r="H210">
        <v>2</v>
      </c>
      <c r="I210" t="s">
        <v>2296</v>
      </c>
    </row>
    <row r="211" spans="1:9">
      <c r="A211" t="s">
        <v>222</v>
      </c>
      <c r="B211" t="s">
        <v>192</v>
      </c>
      <c r="C211" t="s">
        <v>2144</v>
      </c>
      <c r="D211" t="s">
        <v>2145</v>
      </c>
      <c r="E211" t="s">
        <v>2257</v>
      </c>
      <c r="F211" t="s">
        <v>2295</v>
      </c>
      <c r="G211" t="s">
        <v>2179</v>
      </c>
      <c r="H211">
        <v>2</v>
      </c>
      <c r="I211" t="s">
        <v>2297</v>
      </c>
    </row>
    <row r="212" spans="1:9">
      <c r="A212" t="s">
        <v>223</v>
      </c>
      <c r="B212" t="s">
        <v>192</v>
      </c>
      <c r="C212" t="s">
        <v>2144</v>
      </c>
      <c r="D212" t="s">
        <v>2145</v>
      </c>
      <c r="E212" t="s">
        <v>2257</v>
      </c>
      <c r="F212" t="s">
        <v>2298</v>
      </c>
      <c r="G212" t="s">
        <v>2179</v>
      </c>
      <c r="H212">
        <v>2</v>
      </c>
      <c r="I212" t="s">
        <v>2299</v>
      </c>
    </row>
    <row r="213" spans="1:9">
      <c r="A213" t="s">
        <v>224</v>
      </c>
      <c r="B213" t="s">
        <v>192</v>
      </c>
      <c r="C213" t="s">
        <v>2144</v>
      </c>
      <c r="D213" t="s">
        <v>2145</v>
      </c>
      <c r="E213" t="s">
        <v>2257</v>
      </c>
      <c r="F213" t="s">
        <v>2300</v>
      </c>
      <c r="G213" t="s">
        <v>2245</v>
      </c>
      <c r="H213">
        <v>3</v>
      </c>
      <c r="I213" t="s">
        <v>2246</v>
      </c>
    </row>
    <row r="214" spans="1:9">
      <c r="A214" t="s">
        <v>225</v>
      </c>
      <c r="B214" t="s">
        <v>192</v>
      </c>
      <c r="C214" t="s">
        <v>2144</v>
      </c>
      <c r="D214" t="s">
        <v>2145</v>
      </c>
      <c r="E214" t="s">
        <v>2257</v>
      </c>
      <c r="F214" t="s">
        <v>2300</v>
      </c>
      <c r="G214" t="s">
        <v>2245</v>
      </c>
      <c r="H214">
        <v>3</v>
      </c>
      <c r="I214" t="s">
        <v>2247</v>
      </c>
    </row>
    <row r="215" spans="1:9">
      <c r="A215" t="s">
        <v>226</v>
      </c>
      <c r="B215" t="s">
        <v>192</v>
      </c>
      <c r="C215" t="s">
        <v>2144</v>
      </c>
      <c r="D215" t="s">
        <v>2145</v>
      </c>
      <c r="E215" t="s">
        <v>2257</v>
      </c>
      <c r="F215" t="s">
        <v>2300</v>
      </c>
      <c r="G215" t="s">
        <v>2245</v>
      </c>
      <c r="H215">
        <v>3</v>
      </c>
      <c r="I215" t="s">
        <v>2301</v>
      </c>
    </row>
    <row r="216" spans="1:9">
      <c r="A216" t="s">
        <v>227</v>
      </c>
      <c r="B216" t="s">
        <v>192</v>
      </c>
      <c r="C216" t="s">
        <v>2144</v>
      </c>
      <c r="D216" t="s">
        <v>2145</v>
      </c>
      <c r="E216" t="s">
        <v>2257</v>
      </c>
      <c r="F216" t="s">
        <v>2302</v>
      </c>
      <c r="G216" t="s">
        <v>2245</v>
      </c>
      <c r="H216">
        <v>3</v>
      </c>
      <c r="I216" t="s">
        <v>2303</v>
      </c>
    </row>
    <row r="217" spans="1:9">
      <c r="A217" t="s">
        <v>228</v>
      </c>
      <c r="B217" t="s">
        <v>192</v>
      </c>
      <c r="C217" t="s">
        <v>2144</v>
      </c>
      <c r="D217" t="s">
        <v>2145</v>
      </c>
      <c r="E217" t="s">
        <v>2257</v>
      </c>
      <c r="F217" t="s">
        <v>2304</v>
      </c>
      <c r="G217" t="s">
        <v>2245</v>
      </c>
      <c r="H217">
        <v>3</v>
      </c>
      <c r="I217" t="s">
        <v>2305</v>
      </c>
    </row>
    <row r="218" spans="1:9">
      <c r="A218" t="s">
        <v>229</v>
      </c>
      <c r="B218" t="s">
        <v>192</v>
      </c>
      <c r="C218" t="s">
        <v>2144</v>
      </c>
      <c r="D218" t="s">
        <v>2145</v>
      </c>
      <c r="E218" t="s">
        <v>2257</v>
      </c>
      <c r="F218" t="s">
        <v>2306</v>
      </c>
      <c r="G218" t="s">
        <v>2245</v>
      </c>
      <c r="H218">
        <v>3</v>
      </c>
      <c r="I218" t="s">
        <v>2307</v>
      </c>
    </row>
    <row r="219" spans="1:9">
      <c r="A219" t="s">
        <v>230</v>
      </c>
      <c r="B219" t="s">
        <v>192</v>
      </c>
      <c r="C219" t="s">
        <v>2144</v>
      </c>
      <c r="D219" t="s">
        <v>2145</v>
      </c>
      <c r="E219" t="s">
        <v>2257</v>
      </c>
      <c r="F219" t="s">
        <v>2308</v>
      </c>
      <c r="G219" t="s">
        <v>2309</v>
      </c>
      <c r="H219">
        <v>1</v>
      </c>
      <c r="I219" t="s">
        <v>2310</v>
      </c>
    </row>
    <row r="220" spans="1:9">
      <c r="A220" t="s">
        <v>231</v>
      </c>
      <c r="B220" t="s">
        <v>192</v>
      </c>
      <c r="C220" t="s">
        <v>2144</v>
      </c>
      <c r="D220" t="s">
        <v>2145</v>
      </c>
      <c r="E220" t="s">
        <v>2257</v>
      </c>
      <c r="F220" t="s">
        <v>2311</v>
      </c>
      <c r="G220" t="s">
        <v>2309</v>
      </c>
      <c r="H220">
        <v>1</v>
      </c>
      <c r="I220" t="s">
        <v>2312</v>
      </c>
    </row>
    <row r="221" spans="1:9">
      <c r="A221" t="s">
        <v>232</v>
      </c>
      <c r="B221" t="s">
        <v>192</v>
      </c>
      <c r="C221" t="s">
        <v>2144</v>
      </c>
      <c r="D221" t="s">
        <v>2145</v>
      </c>
      <c r="E221" t="s">
        <v>2257</v>
      </c>
      <c r="F221" t="s">
        <v>2313</v>
      </c>
      <c r="G221" t="s">
        <v>2314</v>
      </c>
      <c r="H221">
        <v>1</v>
      </c>
      <c r="I221" t="s">
        <v>2315</v>
      </c>
    </row>
    <row r="222" spans="1:9">
      <c r="A222" t="s">
        <v>233</v>
      </c>
      <c r="B222" t="s">
        <v>192</v>
      </c>
      <c r="C222" t="s">
        <v>2144</v>
      </c>
      <c r="D222" t="s">
        <v>2145</v>
      </c>
      <c r="E222" t="s">
        <v>2257</v>
      </c>
      <c r="F222" t="s">
        <v>2316</v>
      </c>
      <c r="G222" t="s">
        <v>2317</v>
      </c>
      <c r="H222">
        <v>2</v>
      </c>
      <c r="I222" t="s">
        <v>2318</v>
      </c>
    </row>
    <row r="223" spans="1:9">
      <c r="A223" t="s">
        <v>234</v>
      </c>
      <c r="B223" t="s">
        <v>192</v>
      </c>
      <c r="C223" t="s">
        <v>2144</v>
      </c>
      <c r="D223" t="s">
        <v>2145</v>
      </c>
      <c r="E223" t="s">
        <v>2257</v>
      </c>
      <c r="F223" t="s">
        <v>2316</v>
      </c>
      <c r="G223" t="s">
        <v>2317</v>
      </c>
      <c r="H223">
        <v>2</v>
      </c>
      <c r="I223" t="s">
        <v>2319</v>
      </c>
    </row>
    <row r="224" spans="1:9">
      <c r="A224" t="s">
        <v>235</v>
      </c>
      <c r="B224" t="s">
        <v>192</v>
      </c>
      <c r="C224" t="s">
        <v>2144</v>
      </c>
      <c r="D224" t="s">
        <v>2145</v>
      </c>
      <c r="E224" t="s">
        <v>2257</v>
      </c>
      <c r="F224" t="s">
        <v>2320</v>
      </c>
      <c r="G224" t="s">
        <v>2317</v>
      </c>
      <c r="H224">
        <v>2</v>
      </c>
      <c r="I224" t="s">
        <v>2321</v>
      </c>
    </row>
    <row r="225" spans="1:9">
      <c r="A225" t="s">
        <v>236</v>
      </c>
      <c r="B225" t="s">
        <v>192</v>
      </c>
      <c r="C225" t="s">
        <v>2144</v>
      </c>
      <c r="D225" t="s">
        <v>2145</v>
      </c>
      <c r="E225" t="s">
        <v>2257</v>
      </c>
      <c r="F225" t="s">
        <v>2322</v>
      </c>
      <c r="G225" t="s">
        <v>1962</v>
      </c>
      <c r="H225">
        <v>2</v>
      </c>
      <c r="I225" t="s">
        <v>2323</v>
      </c>
    </row>
    <row r="226" spans="1:9">
      <c r="A226" t="s">
        <v>237</v>
      </c>
      <c r="B226" t="s">
        <v>192</v>
      </c>
      <c r="C226" t="s">
        <v>2144</v>
      </c>
      <c r="D226" t="s">
        <v>2145</v>
      </c>
      <c r="E226" t="s">
        <v>2257</v>
      </c>
      <c r="F226" t="s">
        <v>2324</v>
      </c>
      <c r="G226" t="s">
        <v>1962</v>
      </c>
      <c r="H226">
        <v>2</v>
      </c>
      <c r="I226" t="s">
        <v>2325</v>
      </c>
    </row>
    <row r="227" spans="1:9">
      <c r="A227" t="s">
        <v>2326</v>
      </c>
      <c r="B227" t="s">
        <v>192</v>
      </c>
      <c r="C227" t="s">
        <v>2144</v>
      </c>
      <c r="D227" t="s">
        <v>2145</v>
      </c>
      <c r="E227" t="s">
        <v>2257</v>
      </c>
      <c r="F227" t="s">
        <v>2327</v>
      </c>
      <c r="G227" t="s">
        <v>1962</v>
      </c>
      <c r="H227">
        <v>2</v>
      </c>
      <c r="I227" t="s">
        <v>2328</v>
      </c>
    </row>
    <row r="228" spans="1:9">
      <c r="A228" t="s">
        <v>239</v>
      </c>
      <c r="B228" t="s">
        <v>238</v>
      </c>
      <c r="C228" t="s">
        <v>2144</v>
      </c>
      <c r="D228" t="s">
        <v>2145</v>
      </c>
      <c r="E228" t="s">
        <v>2329</v>
      </c>
      <c r="F228" t="s">
        <v>2330</v>
      </c>
      <c r="G228" t="s">
        <v>2148</v>
      </c>
      <c r="H228">
        <v>2</v>
      </c>
      <c r="I228" t="s">
        <v>2149</v>
      </c>
    </row>
    <row r="229" spans="1:9">
      <c r="A229" t="s">
        <v>240</v>
      </c>
      <c r="B229" t="s">
        <v>238</v>
      </c>
      <c r="C229" t="s">
        <v>2144</v>
      </c>
      <c r="D229" t="s">
        <v>2145</v>
      </c>
      <c r="E229" t="s">
        <v>2329</v>
      </c>
      <c r="F229" t="s">
        <v>2330</v>
      </c>
      <c r="G229" t="s">
        <v>2148</v>
      </c>
      <c r="H229">
        <v>2</v>
      </c>
      <c r="I229" t="s">
        <v>2150</v>
      </c>
    </row>
    <row r="230" spans="1:9">
      <c r="A230" t="s">
        <v>241</v>
      </c>
      <c r="B230" t="s">
        <v>238</v>
      </c>
      <c r="C230" t="s">
        <v>2144</v>
      </c>
      <c r="D230" t="s">
        <v>2145</v>
      </c>
      <c r="E230" t="s">
        <v>2329</v>
      </c>
      <c r="F230" t="s">
        <v>2331</v>
      </c>
      <c r="G230" t="s">
        <v>2148</v>
      </c>
      <c r="H230">
        <v>2</v>
      </c>
      <c r="I230" t="s">
        <v>2152</v>
      </c>
    </row>
    <row r="231" spans="1:9" ht="18">
      <c r="A231" t="s">
        <v>242</v>
      </c>
      <c r="B231" t="s">
        <v>238</v>
      </c>
      <c r="C231" t="s">
        <v>2144</v>
      </c>
      <c r="D231" t="s">
        <v>2145</v>
      </c>
      <c r="E231" t="s">
        <v>2329</v>
      </c>
      <c r="F231" t="s">
        <v>2332</v>
      </c>
      <c r="G231" t="s">
        <v>2333</v>
      </c>
      <c r="H231">
        <v>1</v>
      </c>
      <c r="I231" t="s">
        <v>2334</v>
      </c>
    </row>
    <row r="232" spans="1:9">
      <c r="A232" t="s">
        <v>243</v>
      </c>
      <c r="B232" t="s">
        <v>238</v>
      </c>
      <c r="C232" t="s">
        <v>2144</v>
      </c>
      <c r="D232" t="s">
        <v>2145</v>
      </c>
      <c r="E232" t="s">
        <v>2329</v>
      </c>
      <c r="F232" t="s">
        <v>2335</v>
      </c>
      <c r="G232" t="s">
        <v>2333</v>
      </c>
      <c r="H232">
        <v>1</v>
      </c>
      <c r="I232" t="s">
        <v>2336</v>
      </c>
    </row>
    <row r="233" spans="1:9">
      <c r="A233" t="s">
        <v>244</v>
      </c>
      <c r="B233" t="s">
        <v>238</v>
      </c>
      <c r="C233" t="s">
        <v>2144</v>
      </c>
      <c r="D233" t="s">
        <v>2145</v>
      </c>
      <c r="E233" t="s">
        <v>2329</v>
      </c>
      <c r="F233" t="s">
        <v>2337</v>
      </c>
      <c r="G233" t="s">
        <v>2159</v>
      </c>
      <c r="H233">
        <v>4</v>
      </c>
      <c r="I233" t="s">
        <v>1987</v>
      </c>
    </row>
    <row r="234" spans="1:9">
      <c r="A234" t="s">
        <v>245</v>
      </c>
      <c r="B234" t="s">
        <v>238</v>
      </c>
      <c r="C234" t="s">
        <v>2144</v>
      </c>
      <c r="D234" t="s">
        <v>2145</v>
      </c>
      <c r="E234" t="s">
        <v>2329</v>
      </c>
      <c r="F234" t="s">
        <v>2337</v>
      </c>
      <c r="G234" t="s">
        <v>2159</v>
      </c>
      <c r="H234">
        <v>4</v>
      </c>
      <c r="I234" t="s">
        <v>2088</v>
      </c>
    </row>
    <row r="235" spans="1:9">
      <c r="A235" t="s">
        <v>246</v>
      </c>
      <c r="B235" t="s">
        <v>238</v>
      </c>
      <c r="C235" t="s">
        <v>2144</v>
      </c>
      <c r="D235" t="s">
        <v>2145</v>
      </c>
      <c r="E235" t="s">
        <v>2329</v>
      </c>
      <c r="F235" t="s">
        <v>2337</v>
      </c>
      <c r="G235" t="s">
        <v>2159</v>
      </c>
      <c r="H235">
        <v>4</v>
      </c>
      <c r="I235" t="s">
        <v>2338</v>
      </c>
    </row>
    <row r="236" spans="1:9">
      <c r="A236" t="s">
        <v>247</v>
      </c>
      <c r="B236" t="s">
        <v>238</v>
      </c>
      <c r="C236" t="s">
        <v>2144</v>
      </c>
      <c r="D236" t="s">
        <v>2145</v>
      </c>
      <c r="E236" t="s">
        <v>2329</v>
      </c>
      <c r="F236" t="s">
        <v>2337</v>
      </c>
      <c r="G236" t="s">
        <v>2159</v>
      </c>
      <c r="H236">
        <v>4</v>
      </c>
      <c r="I236" t="s">
        <v>2339</v>
      </c>
    </row>
    <row r="237" spans="1:9">
      <c r="A237" t="s">
        <v>248</v>
      </c>
      <c r="B237" t="s">
        <v>238</v>
      </c>
      <c r="C237" t="s">
        <v>2144</v>
      </c>
      <c r="D237" t="s">
        <v>2145</v>
      </c>
      <c r="E237" t="s">
        <v>2329</v>
      </c>
      <c r="F237" t="s">
        <v>2340</v>
      </c>
      <c r="G237" t="s">
        <v>2159</v>
      </c>
      <c r="H237">
        <v>4</v>
      </c>
      <c r="I237" t="s">
        <v>1990</v>
      </c>
    </row>
    <row r="238" spans="1:9">
      <c r="A238" t="s">
        <v>249</v>
      </c>
      <c r="B238" t="s">
        <v>238</v>
      </c>
      <c r="C238" t="s">
        <v>2144</v>
      </c>
      <c r="D238" t="s">
        <v>2145</v>
      </c>
      <c r="E238" t="s">
        <v>2329</v>
      </c>
      <c r="F238" t="s">
        <v>2341</v>
      </c>
      <c r="G238" t="s">
        <v>2159</v>
      </c>
      <c r="H238">
        <v>4</v>
      </c>
      <c r="I238" t="s">
        <v>2342</v>
      </c>
    </row>
    <row r="239" spans="1:9">
      <c r="A239" t="s">
        <v>250</v>
      </c>
      <c r="B239" t="s">
        <v>238</v>
      </c>
      <c r="C239" t="s">
        <v>2144</v>
      </c>
      <c r="D239" t="s">
        <v>2145</v>
      </c>
      <c r="E239" t="s">
        <v>2329</v>
      </c>
      <c r="F239" t="s">
        <v>2343</v>
      </c>
      <c r="G239" t="s">
        <v>2053</v>
      </c>
      <c r="H239">
        <v>2</v>
      </c>
      <c r="I239" t="s">
        <v>2054</v>
      </c>
    </row>
    <row r="240" spans="1:9">
      <c r="A240" t="s">
        <v>251</v>
      </c>
      <c r="B240" t="s">
        <v>238</v>
      </c>
      <c r="C240" t="s">
        <v>2144</v>
      </c>
      <c r="D240" t="s">
        <v>2145</v>
      </c>
      <c r="E240" t="s">
        <v>2329</v>
      </c>
      <c r="F240" t="s">
        <v>2343</v>
      </c>
      <c r="G240" t="s">
        <v>2053</v>
      </c>
      <c r="H240">
        <v>2</v>
      </c>
      <c r="I240" t="s">
        <v>2055</v>
      </c>
    </row>
    <row r="241" spans="1:9">
      <c r="A241" t="s">
        <v>252</v>
      </c>
      <c r="B241" t="s">
        <v>238</v>
      </c>
      <c r="C241" t="s">
        <v>2144</v>
      </c>
      <c r="D241" t="s">
        <v>2145</v>
      </c>
      <c r="E241" t="s">
        <v>2329</v>
      </c>
      <c r="F241" t="s">
        <v>2344</v>
      </c>
      <c r="G241" t="s">
        <v>2053</v>
      </c>
      <c r="H241">
        <v>2</v>
      </c>
      <c r="I241" t="s">
        <v>2165</v>
      </c>
    </row>
    <row r="242" spans="1:9">
      <c r="A242" t="s">
        <v>253</v>
      </c>
      <c r="B242" t="s">
        <v>238</v>
      </c>
      <c r="C242" t="s">
        <v>2144</v>
      </c>
      <c r="D242" t="s">
        <v>2145</v>
      </c>
      <c r="E242" t="s">
        <v>2329</v>
      </c>
      <c r="F242" t="s">
        <v>2345</v>
      </c>
      <c r="G242" t="s">
        <v>2167</v>
      </c>
      <c r="H242">
        <v>2</v>
      </c>
      <c r="I242" t="s">
        <v>2346</v>
      </c>
    </row>
    <row r="243" spans="1:9">
      <c r="A243" t="s">
        <v>254</v>
      </c>
      <c r="B243" t="s">
        <v>238</v>
      </c>
      <c r="C243" t="s">
        <v>2144</v>
      </c>
      <c r="D243" t="s">
        <v>2145</v>
      </c>
      <c r="E243" t="s">
        <v>2329</v>
      </c>
      <c r="F243" t="s">
        <v>2345</v>
      </c>
      <c r="G243" t="s">
        <v>2167</v>
      </c>
      <c r="H243">
        <v>2</v>
      </c>
      <c r="I243" t="s">
        <v>2347</v>
      </c>
    </row>
    <row r="244" spans="1:9">
      <c r="A244" t="s">
        <v>255</v>
      </c>
      <c r="B244" t="s">
        <v>238</v>
      </c>
      <c r="C244" t="s">
        <v>2144</v>
      </c>
      <c r="D244" t="s">
        <v>2145</v>
      </c>
      <c r="E244" t="s">
        <v>2329</v>
      </c>
      <c r="F244" t="s">
        <v>2348</v>
      </c>
      <c r="G244" t="s">
        <v>2167</v>
      </c>
      <c r="H244">
        <v>2</v>
      </c>
      <c r="I244" t="s">
        <v>2171</v>
      </c>
    </row>
    <row r="245" spans="1:9">
      <c r="A245" t="s">
        <v>256</v>
      </c>
      <c r="B245" t="s">
        <v>238</v>
      </c>
      <c r="C245" t="s">
        <v>2144</v>
      </c>
      <c r="D245" t="s">
        <v>2145</v>
      </c>
      <c r="E245" t="s">
        <v>2329</v>
      </c>
      <c r="F245" t="s">
        <v>2349</v>
      </c>
      <c r="G245" t="s">
        <v>2179</v>
      </c>
      <c r="H245">
        <v>1</v>
      </c>
      <c r="I245" t="s">
        <v>2180</v>
      </c>
    </row>
    <row r="246" spans="1:9">
      <c r="A246" t="s">
        <v>257</v>
      </c>
      <c r="B246" t="s">
        <v>238</v>
      </c>
      <c r="C246" t="s">
        <v>2144</v>
      </c>
      <c r="D246" t="s">
        <v>2145</v>
      </c>
      <c r="E246" t="s">
        <v>2329</v>
      </c>
      <c r="F246" t="s">
        <v>2350</v>
      </c>
      <c r="G246" t="s">
        <v>2179</v>
      </c>
      <c r="H246">
        <v>1</v>
      </c>
      <c r="I246" t="s">
        <v>2351</v>
      </c>
    </row>
    <row r="247" spans="1:9">
      <c r="A247" t="s">
        <v>258</v>
      </c>
      <c r="B247" t="s">
        <v>238</v>
      </c>
      <c r="C247" t="s">
        <v>2144</v>
      </c>
      <c r="D247" t="s">
        <v>2145</v>
      </c>
      <c r="E247" t="s">
        <v>2329</v>
      </c>
      <c r="F247" t="s">
        <v>2352</v>
      </c>
      <c r="G247" t="s">
        <v>2353</v>
      </c>
      <c r="H247">
        <v>1</v>
      </c>
      <c r="I247" t="s">
        <v>2354</v>
      </c>
    </row>
    <row r="248" spans="1:9" ht="14.25" customHeight="1">
      <c r="A248" t="s">
        <v>259</v>
      </c>
      <c r="B248" t="s">
        <v>238</v>
      </c>
      <c r="C248" t="s">
        <v>2144</v>
      </c>
      <c r="D248" t="s">
        <v>2145</v>
      </c>
      <c r="E248" t="s">
        <v>2329</v>
      </c>
      <c r="F248" t="s">
        <v>2355</v>
      </c>
      <c r="G248" t="s">
        <v>1962</v>
      </c>
      <c r="H248">
        <v>1</v>
      </c>
      <c r="I248" t="s">
        <v>2356</v>
      </c>
    </row>
    <row r="249" spans="1:9" ht="14.25" customHeight="1">
      <c r="A249" t="s">
        <v>260</v>
      </c>
      <c r="B249" t="s">
        <v>238</v>
      </c>
      <c r="C249" t="s">
        <v>2144</v>
      </c>
      <c r="D249" t="s">
        <v>2145</v>
      </c>
      <c r="E249" t="s">
        <v>2329</v>
      </c>
      <c r="F249" t="s">
        <v>2357</v>
      </c>
      <c r="G249" t="s">
        <v>1962</v>
      </c>
      <c r="H249">
        <v>1</v>
      </c>
      <c r="I249" t="s">
        <v>2358</v>
      </c>
    </row>
    <row r="250" spans="1:9" ht="14.25" customHeight="1">
      <c r="A250" t="s">
        <v>261</v>
      </c>
      <c r="B250" t="s">
        <v>238</v>
      </c>
      <c r="C250" t="s">
        <v>2144</v>
      </c>
      <c r="D250" t="s">
        <v>2145</v>
      </c>
      <c r="E250" t="s">
        <v>2329</v>
      </c>
      <c r="F250" t="s">
        <v>2359</v>
      </c>
      <c r="G250" t="s">
        <v>1962</v>
      </c>
      <c r="H250">
        <v>1</v>
      </c>
      <c r="I250" t="s">
        <v>2360</v>
      </c>
    </row>
    <row r="251" spans="1:9">
      <c r="A251" t="s">
        <v>263</v>
      </c>
      <c r="B251" t="s">
        <v>262</v>
      </c>
      <c r="C251" t="s">
        <v>2144</v>
      </c>
      <c r="D251" t="s">
        <v>2145</v>
      </c>
      <c r="E251" t="s">
        <v>2361</v>
      </c>
      <c r="F251" t="s">
        <v>2362</v>
      </c>
      <c r="G251" t="s">
        <v>2148</v>
      </c>
      <c r="H251">
        <v>2</v>
      </c>
      <c r="I251" t="s">
        <v>2149</v>
      </c>
    </row>
    <row r="252" spans="1:9">
      <c r="A252" t="s">
        <v>264</v>
      </c>
      <c r="B252" t="s">
        <v>262</v>
      </c>
      <c r="C252" t="s">
        <v>2144</v>
      </c>
      <c r="D252" t="s">
        <v>2145</v>
      </c>
      <c r="E252" t="s">
        <v>2361</v>
      </c>
      <c r="F252" t="s">
        <v>2362</v>
      </c>
      <c r="G252" t="s">
        <v>2148</v>
      </c>
      <c r="H252">
        <v>2</v>
      </c>
      <c r="I252" t="s">
        <v>2150</v>
      </c>
    </row>
    <row r="253" spans="1:9">
      <c r="A253" t="s">
        <v>265</v>
      </c>
      <c r="B253" t="s">
        <v>262</v>
      </c>
      <c r="C253" t="s">
        <v>2144</v>
      </c>
      <c r="D253" t="s">
        <v>2145</v>
      </c>
      <c r="E253" t="s">
        <v>2361</v>
      </c>
      <c r="F253" t="s">
        <v>2363</v>
      </c>
      <c r="G253" t="s">
        <v>2148</v>
      </c>
      <c r="H253">
        <v>2</v>
      </c>
      <c r="I253" t="s">
        <v>2261</v>
      </c>
    </row>
    <row r="254" spans="1:9" ht="18">
      <c r="A254" t="s">
        <v>266</v>
      </c>
      <c r="B254" t="s">
        <v>262</v>
      </c>
      <c r="C254" t="s">
        <v>2144</v>
      </c>
      <c r="D254" t="s">
        <v>2145</v>
      </c>
      <c r="E254" t="s">
        <v>2361</v>
      </c>
      <c r="F254" t="s">
        <v>2364</v>
      </c>
      <c r="G254" t="s">
        <v>2154</v>
      </c>
      <c r="H254">
        <v>1</v>
      </c>
      <c r="I254" t="s">
        <v>2265</v>
      </c>
    </row>
    <row r="255" spans="1:9">
      <c r="A255" t="s">
        <v>267</v>
      </c>
      <c r="B255" t="s">
        <v>262</v>
      </c>
      <c r="C255" t="s">
        <v>2144</v>
      </c>
      <c r="D255" t="s">
        <v>2145</v>
      </c>
      <c r="E255" t="s">
        <v>2361</v>
      </c>
      <c r="F255" t="s">
        <v>2365</v>
      </c>
      <c r="G255" t="s">
        <v>2154</v>
      </c>
      <c r="H255">
        <v>1</v>
      </c>
      <c r="I255" t="s">
        <v>2267</v>
      </c>
    </row>
    <row r="256" spans="1:9">
      <c r="A256" t="s">
        <v>268</v>
      </c>
      <c r="B256" t="s">
        <v>262</v>
      </c>
      <c r="C256" t="s">
        <v>2144</v>
      </c>
      <c r="D256" t="s">
        <v>2145</v>
      </c>
      <c r="E256" t="s">
        <v>2361</v>
      </c>
      <c r="F256" t="s">
        <v>2366</v>
      </c>
      <c r="G256" t="s">
        <v>2367</v>
      </c>
      <c r="H256">
        <v>1</v>
      </c>
      <c r="I256" t="s">
        <v>2368</v>
      </c>
    </row>
    <row r="257" spans="1:9">
      <c r="A257" t="s">
        <v>269</v>
      </c>
      <c r="B257" t="s">
        <v>262</v>
      </c>
      <c r="C257" t="s">
        <v>2144</v>
      </c>
      <c r="D257" t="s">
        <v>2145</v>
      </c>
      <c r="E257" t="s">
        <v>2361</v>
      </c>
      <c r="F257" t="s">
        <v>2369</v>
      </c>
      <c r="G257" t="s">
        <v>2367</v>
      </c>
      <c r="H257">
        <v>1</v>
      </c>
      <c r="I257" t="s">
        <v>2370</v>
      </c>
    </row>
    <row r="258" spans="1:9">
      <c r="A258" t="s">
        <v>270</v>
      </c>
      <c r="B258" t="s">
        <v>262</v>
      </c>
      <c r="C258" t="s">
        <v>2144</v>
      </c>
      <c r="D258" t="s">
        <v>2145</v>
      </c>
      <c r="E258" t="s">
        <v>2361</v>
      </c>
      <c r="F258" t="s">
        <v>2371</v>
      </c>
      <c r="G258" t="s">
        <v>2367</v>
      </c>
      <c r="H258">
        <v>1</v>
      </c>
      <c r="I258" t="s">
        <v>2177</v>
      </c>
    </row>
    <row r="259" spans="1:9">
      <c r="A259" t="s">
        <v>271</v>
      </c>
      <c r="B259" t="s">
        <v>262</v>
      </c>
      <c r="C259" t="s">
        <v>2144</v>
      </c>
      <c r="D259" t="s">
        <v>2145</v>
      </c>
      <c r="E259" t="s">
        <v>2361</v>
      </c>
      <c r="F259" t="s">
        <v>2372</v>
      </c>
      <c r="G259" t="s">
        <v>2367</v>
      </c>
      <c r="H259">
        <v>1</v>
      </c>
      <c r="I259" t="s">
        <v>2373</v>
      </c>
    </row>
    <row r="260" spans="1:9">
      <c r="A260" t="s">
        <v>272</v>
      </c>
      <c r="B260" t="s">
        <v>262</v>
      </c>
      <c r="C260" t="s">
        <v>2144</v>
      </c>
      <c r="D260" t="s">
        <v>2145</v>
      </c>
      <c r="E260" t="s">
        <v>2361</v>
      </c>
      <c r="F260" t="s">
        <v>2374</v>
      </c>
      <c r="G260" t="s">
        <v>2375</v>
      </c>
      <c r="H260">
        <v>1</v>
      </c>
      <c r="I260" t="s">
        <v>2376</v>
      </c>
    </row>
    <row r="261" spans="1:9">
      <c r="A261" t="s">
        <v>273</v>
      </c>
      <c r="B261" t="s">
        <v>262</v>
      </c>
      <c r="C261" t="s">
        <v>2144</v>
      </c>
      <c r="D261" t="s">
        <v>2145</v>
      </c>
      <c r="E261" t="s">
        <v>2361</v>
      </c>
      <c r="F261" t="s">
        <v>2377</v>
      </c>
      <c r="G261" t="s">
        <v>2375</v>
      </c>
      <c r="H261">
        <v>1</v>
      </c>
      <c r="I261" t="s">
        <v>2378</v>
      </c>
    </row>
    <row r="262" spans="1:9">
      <c r="A262" t="s">
        <v>274</v>
      </c>
      <c r="B262" t="s">
        <v>262</v>
      </c>
      <c r="C262" t="s">
        <v>2144</v>
      </c>
      <c r="D262" t="s">
        <v>2145</v>
      </c>
      <c r="E262" t="s">
        <v>2361</v>
      </c>
      <c r="F262" t="s">
        <v>2379</v>
      </c>
      <c r="G262" t="s">
        <v>2380</v>
      </c>
      <c r="H262">
        <v>3</v>
      </c>
      <c r="I262" t="s">
        <v>2381</v>
      </c>
    </row>
    <row r="263" spans="1:9">
      <c r="A263" t="s">
        <v>275</v>
      </c>
      <c r="B263" t="s">
        <v>262</v>
      </c>
      <c r="C263" t="s">
        <v>2144</v>
      </c>
      <c r="D263" t="s">
        <v>2145</v>
      </c>
      <c r="E263" t="s">
        <v>2361</v>
      </c>
      <c r="F263" t="s">
        <v>2379</v>
      </c>
      <c r="G263" t="s">
        <v>2380</v>
      </c>
      <c r="H263">
        <v>3</v>
      </c>
      <c r="I263" t="s">
        <v>2382</v>
      </c>
    </row>
    <row r="264" spans="1:9">
      <c r="A264" t="s">
        <v>276</v>
      </c>
      <c r="B264" t="s">
        <v>262</v>
      </c>
      <c r="C264" t="s">
        <v>2144</v>
      </c>
      <c r="D264" t="s">
        <v>2145</v>
      </c>
      <c r="E264" t="s">
        <v>2361</v>
      </c>
      <c r="F264" t="s">
        <v>2379</v>
      </c>
      <c r="G264" t="s">
        <v>2380</v>
      </c>
      <c r="H264">
        <v>3</v>
      </c>
      <c r="I264" t="s">
        <v>2383</v>
      </c>
    </row>
    <row r="265" spans="1:9">
      <c r="A265" t="s">
        <v>277</v>
      </c>
      <c r="B265" t="s">
        <v>262</v>
      </c>
      <c r="C265" t="s">
        <v>2144</v>
      </c>
      <c r="D265" t="s">
        <v>2145</v>
      </c>
      <c r="E265" t="s">
        <v>2361</v>
      </c>
      <c r="F265" t="s">
        <v>2384</v>
      </c>
      <c r="G265" t="s">
        <v>2380</v>
      </c>
      <c r="H265">
        <v>3</v>
      </c>
      <c r="I265" t="s">
        <v>2385</v>
      </c>
    </row>
    <row r="266" spans="1:9">
      <c r="A266" t="s">
        <v>278</v>
      </c>
      <c r="B266" t="s">
        <v>262</v>
      </c>
      <c r="C266" t="s">
        <v>2144</v>
      </c>
      <c r="D266" t="s">
        <v>2145</v>
      </c>
      <c r="E266" t="s">
        <v>2361</v>
      </c>
      <c r="F266" t="s">
        <v>2386</v>
      </c>
      <c r="G266" t="s">
        <v>2380</v>
      </c>
      <c r="H266">
        <v>3</v>
      </c>
      <c r="I266" t="s">
        <v>2387</v>
      </c>
    </row>
    <row r="267" spans="1:9">
      <c r="A267" t="s">
        <v>279</v>
      </c>
      <c r="B267" t="s">
        <v>262</v>
      </c>
      <c r="C267" t="s">
        <v>2144</v>
      </c>
      <c r="D267" t="s">
        <v>2145</v>
      </c>
      <c r="E267" t="s">
        <v>2361</v>
      </c>
      <c r="F267" t="s">
        <v>2388</v>
      </c>
      <c r="G267" t="s">
        <v>2380</v>
      </c>
      <c r="H267">
        <v>3</v>
      </c>
      <c r="I267" t="s">
        <v>2389</v>
      </c>
    </row>
    <row r="268" spans="1:9">
      <c r="A268" t="s">
        <v>280</v>
      </c>
      <c r="B268" t="s">
        <v>262</v>
      </c>
      <c r="C268" t="s">
        <v>2144</v>
      </c>
      <c r="D268" t="s">
        <v>2145</v>
      </c>
      <c r="E268" t="s">
        <v>2361</v>
      </c>
      <c r="F268" t="s">
        <v>2390</v>
      </c>
      <c r="G268" t="s">
        <v>1962</v>
      </c>
      <c r="H268">
        <v>3</v>
      </c>
      <c r="I268" t="s">
        <v>2391</v>
      </c>
    </row>
    <row r="269" spans="1:9" ht="15" customHeight="1">
      <c r="A269" t="s">
        <v>282</v>
      </c>
      <c r="B269" t="s">
        <v>281</v>
      </c>
      <c r="C269" t="s">
        <v>2144</v>
      </c>
      <c r="D269" t="s">
        <v>2145</v>
      </c>
      <c r="E269" t="s">
        <v>2392</v>
      </c>
      <c r="F269" t="s">
        <v>2393</v>
      </c>
      <c r="G269" t="s">
        <v>2148</v>
      </c>
      <c r="H269">
        <v>2</v>
      </c>
      <c r="I269" t="s">
        <v>2149</v>
      </c>
    </row>
    <row r="270" spans="1:9" ht="15" customHeight="1">
      <c r="A270" t="s">
        <v>283</v>
      </c>
      <c r="B270" t="s">
        <v>281</v>
      </c>
      <c r="C270" t="s">
        <v>2144</v>
      </c>
      <c r="D270" t="s">
        <v>2145</v>
      </c>
      <c r="E270" t="s">
        <v>2392</v>
      </c>
      <c r="F270" t="s">
        <v>2393</v>
      </c>
      <c r="G270" t="s">
        <v>2148</v>
      </c>
      <c r="H270">
        <v>2</v>
      </c>
      <c r="I270" t="s">
        <v>2150</v>
      </c>
    </row>
    <row r="271" spans="1:9" ht="15" customHeight="1">
      <c r="A271" t="s">
        <v>284</v>
      </c>
      <c r="B271" t="s">
        <v>281</v>
      </c>
      <c r="C271" t="s">
        <v>2144</v>
      </c>
      <c r="D271" t="s">
        <v>2145</v>
      </c>
      <c r="E271" t="s">
        <v>2392</v>
      </c>
      <c r="F271" t="s">
        <v>2394</v>
      </c>
      <c r="G271" t="s">
        <v>2148</v>
      </c>
      <c r="H271">
        <v>2</v>
      </c>
      <c r="I271" t="s">
        <v>2152</v>
      </c>
    </row>
    <row r="272" spans="1:9" ht="18" customHeight="1">
      <c r="A272" t="s">
        <v>285</v>
      </c>
      <c r="B272" t="s">
        <v>281</v>
      </c>
      <c r="C272" t="s">
        <v>2144</v>
      </c>
      <c r="D272" t="s">
        <v>2145</v>
      </c>
      <c r="E272" t="s">
        <v>2392</v>
      </c>
      <c r="F272" t="s">
        <v>2395</v>
      </c>
      <c r="G272" t="s">
        <v>2154</v>
      </c>
      <c r="H272">
        <v>1</v>
      </c>
      <c r="I272" t="s">
        <v>2396</v>
      </c>
    </row>
    <row r="273" spans="1:9" ht="15" customHeight="1">
      <c r="A273" t="s">
        <v>286</v>
      </c>
      <c r="B273" t="s">
        <v>281</v>
      </c>
      <c r="C273" t="s">
        <v>2144</v>
      </c>
      <c r="D273" t="s">
        <v>2145</v>
      </c>
      <c r="E273" t="s">
        <v>2392</v>
      </c>
      <c r="F273" t="s">
        <v>2397</v>
      </c>
      <c r="G273" t="s">
        <v>2154</v>
      </c>
      <c r="H273">
        <v>1</v>
      </c>
      <c r="I273" t="s">
        <v>2398</v>
      </c>
    </row>
    <row r="274" spans="1:9" ht="15" customHeight="1">
      <c r="A274" t="s">
        <v>287</v>
      </c>
      <c r="B274" t="s">
        <v>281</v>
      </c>
      <c r="C274" t="s">
        <v>2144</v>
      </c>
      <c r="D274" t="s">
        <v>2145</v>
      </c>
      <c r="E274" t="s">
        <v>2392</v>
      </c>
      <c r="F274" t="s">
        <v>2399</v>
      </c>
      <c r="G274" t="s">
        <v>2159</v>
      </c>
      <c r="H274">
        <v>2</v>
      </c>
      <c r="I274" t="s">
        <v>1987</v>
      </c>
    </row>
    <row r="275" spans="1:9" ht="15" customHeight="1">
      <c r="A275" t="s">
        <v>288</v>
      </c>
      <c r="B275" t="s">
        <v>281</v>
      </c>
      <c r="C275" t="s">
        <v>2144</v>
      </c>
      <c r="D275" t="s">
        <v>2145</v>
      </c>
      <c r="E275" t="s">
        <v>2392</v>
      </c>
      <c r="F275" t="s">
        <v>2399</v>
      </c>
      <c r="G275" t="s">
        <v>2159</v>
      </c>
      <c r="H275">
        <v>2</v>
      </c>
      <c r="I275" t="s">
        <v>2088</v>
      </c>
    </row>
    <row r="276" spans="1:9" ht="15" customHeight="1">
      <c r="A276" t="s">
        <v>289</v>
      </c>
      <c r="B276" t="s">
        <v>281</v>
      </c>
      <c r="C276" t="s">
        <v>2144</v>
      </c>
      <c r="D276" t="s">
        <v>2145</v>
      </c>
      <c r="E276" t="s">
        <v>2392</v>
      </c>
      <c r="F276" t="s">
        <v>2400</v>
      </c>
      <c r="G276" t="s">
        <v>2159</v>
      </c>
      <c r="H276">
        <v>2</v>
      </c>
      <c r="I276" t="s">
        <v>1990</v>
      </c>
    </row>
    <row r="277" spans="1:9" ht="15" customHeight="1">
      <c r="A277" t="s">
        <v>290</v>
      </c>
      <c r="B277" t="s">
        <v>281</v>
      </c>
      <c r="C277" t="s">
        <v>2144</v>
      </c>
      <c r="D277" t="s">
        <v>2145</v>
      </c>
      <c r="E277" t="s">
        <v>2392</v>
      </c>
      <c r="F277" t="s">
        <v>2401</v>
      </c>
      <c r="G277" t="s">
        <v>2053</v>
      </c>
      <c r="H277">
        <v>3</v>
      </c>
      <c r="I277" t="s">
        <v>2054</v>
      </c>
    </row>
    <row r="278" spans="1:9" ht="15" customHeight="1">
      <c r="A278" t="s">
        <v>291</v>
      </c>
      <c r="B278" t="s">
        <v>281</v>
      </c>
      <c r="C278" t="s">
        <v>2144</v>
      </c>
      <c r="D278" t="s">
        <v>2145</v>
      </c>
      <c r="E278" t="s">
        <v>2392</v>
      </c>
      <c r="F278" t="s">
        <v>2401</v>
      </c>
      <c r="G278" t="s">
        <v>2053</v>
      </c>
      <c r="H278">
        <v>3</v>
      </c>
      <c r="I278" t="s">
        <v>2055</v>
      </c>
    </row>
    <row r="279" spans="1:9" ht="15" customHeight="1">
      <c r="A279" t="s">
        <v>292</v>
      </c>
      <c r="B279" t="s">
        <v>281</v>
      </c>
      <c r="C279" t="s">
        <v>2144</v>
      </c>
      <c r="D279" t="s">
        <v>2145</v>
      </c>
      <c r="E279" t="s">
        <v>2392</v>
      </c>
      <c r="F279" t="s">
        <v>2401</v>
      </c>
      <c r="G279" t="s">
        <v>2053</v>
      </c>
      <c r="H279">
        <v>3</v>
      </c>
      <c r="I279" t="s">
        <v>2204</v>
      </c>
    </row>
    <row r="280" spans="1:9" ht="15" customHeight="1">
      <c r="A280" t="s">
        <v>293</v>
      </c>
      <c r="B280" t="s">
        <v>281</v>
      </c>
      <c r="C280" t="s">
        <v>2144</v>
      </c>
      <c r="D280" t="s">
        <v>2145</v>
      </c>
      <c r="E280" t="s">
        <v>2392</v>
      </c>
      <c r="F280" t="s">
        <v>2402</v>
      </c>
      <c r="G280" t="s">
        <v>2053</v>
      </c>
      <c r="H280">
        <v>3</v>
      </c>
      <c r="I280" t="s">
        <v>2272</v>
      </c>
    </row>
    <row r="281" spans="1:9" ht="15" customHeight="1">
      <c r="A281" t="s">
        <v>294</v>
      </c>
      <c r="B281" t="s">
        <v>281</v>
      </c>
      <c r="C281" t="s">
        <v>2144</v>
      </c>
      <c r="D281" t="s">
        <v>2145</v>
      </c>
      <c r="E281" t="s">
        <v>2392</v>
      </c>
      <c r="F281" t="s">
        <v>2403</v>
      </c>
      <c r="G281" t="s">
        <v>2053</v>
      </c>
      <c r="H281">
        <v>3</v>
      </c>
      <c r="I281" t="s">
        <v>2207</v>
      </c>
    </row>
    <row r="282" spans="1:9" ht="15" customHeight="1">
      <c r="A282" t="s">
        <v>295</v>
      </c>
      <c r="B282" t="s">
        <v>281</v>
      </c>
      <c r="C282" t="s">
        <v>2144</v>
      </c>
      <c r="D282" t="s">
        <v>2145</v>
      </c>
      <c r="E282" t="s">
        <v>2392</v>
      </c>
      <c r="F282" t="s">
        <v>2404</v>
      </c>
      <c r="G282" t="s">
        <v>2405</v>
      </c>
      <c r="H282">
        <v>2</v>
      </c>
      <c r="I282" t="s">
        <v>2406</v>
      </c>
    </row>
    <row r="283" spans="1:9" ht="15" customHeight="1">
      <c r="A283" t="s">
        <v>296</v>
      </c>
      <c r="B283" t="s">
        <v>281</v>
      </c>
      <c r="C283" t="s">
        <v>2144</v>
      </c>
      <c r="D283" t="s">
        <v>2145</v>
      </c>
      <c r="E283" t="s">
        <v>2392</v>
      </c>
      <c r="F283" t="s">
        <v>2404</v>
      </c>
      <c r="G283" t="s">
        <v>2405</v>
      </c>
      <c r="H283">
        <v>2</v>
      </c>
      <c r="I283" t="s">
        <v>2407</v>
      </c>
    </row>
    <row r="284" spans="1:9" ht="15" customHeight="1">
      <c r="A284" t="s">
        <v>297</v>
      </c>
      <c r="B284" t="s">
        <v>281</v>
      </c>
      <c r="C284" t="s">
        <v>2144</v>
      </c>
      <c r="D284" t="s">
        <v>2145</v>
      </c>
      <c r="E284" t="s">
        <v>2392</v>
      </c>
      <c r="F284" t="s">
        <v>2408</v>
      </c>
      <c r="G284" t="s">
        <v>2405</v>
      </c>
      <c r="H284">
        <v>2</v>
      </c>
      <c r="I284" t="s">
        <v>2409</v>
      </c>
    </row>
    <row r="285" spans="1:9" ht="15" customHeight="1">
      <c r="A285" t="s">
        <v>298</v>
      </c>
      <c r="B285" t="s">
        <v>281</v>
      </c>
      <c r="C285" t="s">
        <v>2144</v>
      </c>
      <c r="D285" t="s">
        <v>2145</v>
      </c>
      <c r="E285" t="s">
        <v>2392</v>
      </c>
      <c r="F285" t="s">
        <v>2410</v>
      </c>
      <c r="G285" t="s">
        <v>2405</v>
      </c>
      <c r="H285">
        <v>2</v>
      </c>
      <c r="I285" t="s">
        <v>2411</v>
      </c>
    </row>
    <row r="286" spans="1:9" ht="15" customHeight="1">
      <c r="A286" t="s">
        <v>299</v>
      </c>
      <c r="B286" t="s">
        <v>281</v>
      </c>
      <c r="C286" t="s">
        <v>2144</v>
      </c>
      <c r="D286" t="s">
        <v>2145</v>
      </c>
      <c r="E286" t="s">
        <v>2392</v>
      </c>
      <c r="F286" t="s">
        <v>2412</v>
      </c>
      <c r="G286" t="s">
        <v>2405</v>
      </c>
      <c r="H286">
        <v>2</v>
      </c>
      <c r="I286" t="s">
        <v>2211</v>
      </c>
    </row>
    <row r="287" spans="1:9" ht="15" customHeight="1">
      <c r="A287" t="s">
        <v>300</v>
      </c>
      <c r="B287" t="s">
        <v>281</v>
      </c>
      <c r="C287" t="s">
        <v>2144</v>
      </c>
      <c r="D287" t="s">
        <v>2145</v>
      </c>
      <c r="E287" t="s">
        <v>2392</v>
      </c>
      <c r="F287" t="s">
        <v>2413</v>
      </c>
      <c r="G287" t="s">
        <v>2173</v>
      </c>
      <c r="H287">
        <v>3</v>
      </c>
      <c r="I287" t="s">
        <v>2174</v>
      </c>
    </row>
    <row r="288" spans="1:9" ht="15" customHeight="1">
      <c r="A288" t="s">
        <v>301</v>
      </c>
      <c r="B288" t="s">
        <v>281</v>
      </c>
      <c r="C288" t="s">
        <v>2144</v>
      </c>
      <c r="D288" t="s">
        <v>2145</v>
      </c>
      <c r="E288" t="s">
        <v>2392</v>
      </c>
      <c r="F288" t="s">
        <v>2413</v>
      </c>
      <c r="G288" t="s">
        <v>2173</v>
      </c>
      <c r="H288">
        <v>3</v>
      </c>
      <c r="I288" t="s">
        <v>2213</v>
      </c>
    </row>
    <row r="289" spans="1:9" ht="15" customHeight="1">
      <c r="A289" t="s">
        <v>302</v>
      </c>
      <c r="B289" t="s">
        <v>281</v>
      </c>
      <c r="C289" t="s">
        <v>2144</v>
      </c>
      <c r="D289" t="s">
        <v>2145</v>
      </c>
      <c r="E289" t="s">
        <v>2392</v>
      </c>
      <c r="F289" t="s">
        <v>2413</v>
      </c>
      <c r="G289" t="s">
        <v>2173</v>
      </c>
      <c r="H289">
        <v>3</v>
      </c>
      <c r="I289" t="s">
        <v>2214</v>
      </c>
    </row>
    <row r="290" spans="1:9" ht="15" customHeight="1">
      <c r="A290" t="s">
        <v>303</v>
      </c>
      <c r="B290" t="s">
        <v>281</v>
      </c>
      <c r="C290" t="s">
        <v>2144</v>
      </c>
      <c r="D290" t="s">
        <v>2145</v>
      </c>
      <c r="E290" t="s">
        <v>2392</v>
      </c>
      <c r="F290" t="s">
        <v>2414</v>
      </c>
      <c r="G290" t="s">
        <v>2173</v>
      </c>
      <c r="H290">
        <v>3</v>
      </c>
      <c r="I290" t="s">
        <v>2216</v>
      </c>
    </row>
    <row r="291" spans="1:9" ht="15" customHeight="1">
      <c r="A291" t="s">
        <v>304</v>
      </c>
      <c r="B291" t="s">
        <v>281</v>
      </c>
      <c r="C291" t="s">
        <v>2144</v>
      </c>
      <c r="D291" t="s">
        <v>2145</v>
      </c>
      <c r="E291" t="s">
        <v>2392</v>
      </c>
      <c r="F291" t="s">
        <v>2415</v>
      </c>
      <c r="G291" t="s">
        <v>2173</v>
      </c>
      <c r="H291">
        <v>3</v>
      </c>
      <c r="I291" t="s">
        <v>2218</v>
      </c>
    </row>
    <row r="292" spans="1:9" ht="15" customHeight="1">
      <c r="A292" t="s">
        <v>305</v>
      </c>
      <c r="B292" t="s">
        <v>281</v>
      </c>
      <c r="C292" t="s">
        <v>2144</v>
      </c>
      <c r="D292" t="s">
        <v>2145</v>
      </c>
      <c r="E292" t="s">
        <v>2392</v>
      </c>
      <c r="F292" t="s">
        <v>2416</v>
      </c>
      <c r="G292" t="s">
        <v>2286</v>
      </c>
      <c r="H292">
        <v>2</v>
      </c>
      <c r="I292" t="s">
        <v>2417</v>
      </c>
    </row>
    <row r="293" spans="1:9" ht="15" customHeight="1">
      <c r="A293" t="s">
        <v>306</v>
      </c>
      <c r="B293" t="s">
        <v>281</v>
      </c>
      <c r="C293" t="s">
        <v>2144</v>
      </c>
      <c r="D293" t="s">
        <v>2145</v>
      </c>
      <c r="E293" t="s">
        <v>2392</v>
      </c>
      <c r="F293" t="s">
        <v>2416</v>
      </c>
      <c r="G293" t="s">
        <v>2286</v>
      </c>
      <c r="H293">
        <v>2</v>
      </c>
      <c r="I293" t="s">
        <v>2289</v>
      </c>
    </row>
    <row r="294" spans="1:9" ht="15" customHeight="1">
      <c r="A294" t="s">
        <v>307</v>
      </c>
      <c r="B294" t="s">
        <v>281</v>
      </c>
      <c r="C294" t="s">
        <v>2144</v>
      </c>
      <c r="D294" t="s">
        <v>2145</v>
      </c>
      <c r="E294" t="s">
        <v>2392</v>
      </c>
      <c r="F294" t="s">
        <v>2418</v>
      </c>
      <c r="G294" t="s">
        <v>2286</v>
      </c>
      <c r="H294">
        <v>2</v>
      </c>
      <c r="I294" t="s">
        <v>2291</v>
      </c>
    </row>
    <row r="295" spans="1:9" ht="15" customHeight="1">
      <c r="A295" t="s">
        <v>308</v>
      </c>
      <c r="B295" t="s">
        <v>281</v>
      </c>
      <c r="C295" t="s">
        <v>2144</v>
      </c>
      <c r="D295" t="s">
        <v>2145</v>
      </c>
      <c r="E295" t="s">
        <v>2392</v>
      </c>
      <c r="F295" t="s">
        <v>2419</v>
      </c>
      <c r="G295" t="s">
        <v>2286</v>
      </c>
      <c r="H295">
        <v>2</v>
      </c>
      <c r="I295" t="s">
        <v>2224</v>
      </c>
    </row>
    <row r="296" spans="1:9" ht="15" customHeight="1">
      <c r="A296" t="s">
        <v>309</v>
      </c>
      <c r="B296" t="s">
        <v>281</v>
      </c>
      <c r="C296" t="s">
        <v>2144</v>
      </c>
      <c r="D296" t="s">
        <v>2145</v>
      </c>
      <c r="E296" t="s">
        <v>2392</v>
      </c>
      <c r="F296" t="s">
        <v>2420</v>
      </c>
      <c r="G296" t="s">
        <v>2226</v>
      </c>
      <c r="H296">
        <v>2</v>
      </c>
      <c r="I296" t="s">
        <v>2227</v>
      </c>
    </row>
    <row r="297" spans="1:9" ht="15" customHeight="1">
      <c r="A297" t="s">
        <v>310</v>
      </c>
      <c r="B297" t="s">
        <v>281</v>
      </c>
      <c r="C297" t="s">
        <v>2144</v>
      </c>
      <c r="D297" t="s">
        <v>2145</v>
      </c>
      <c r="E297" t="s">
        <v>2392</v>
      </c>
      <c r="F297" t="s">
        <v>2420</v>
      </c>
      <c r="G297" t="s">
        <v>2226</v>
      </c>
      <c r="H297">
        <v>2</v>
      </c>
      <c r="I297" t="s">
        <v>2228</v>
      </c>
    </row>
    <row r="298" spans="1:9" ht="15" customHeight="1">
      <c r="A298" t="s">
        <v>311</v>
      </c>
      <c r="B298" t="s">
        <v>281</v>
      </c>
      <c r="C298" t="s">
        <v>2144</v>
      </c>
      <c r="D298" t="s">
        <v>2145</v>
      </c>
      <c r="E298" t="s">
        <v>2392</v>
      </c>
      <c r="F298" t="s">
        <v>2421</v>
      </c>
      <c r="G298" t="s">
        <v>2226</v>
      </c>
      <c r="H298">
        <v>2</v>
      </c>
      <c r="I298" t="s">
        <v>2230</v>
      </c>
    </row>
    <row r="299" spans="1:9" ht="15" customHeight="1">
      <c r="A299" t="s">
        <v>312</v>
      </c>
      <c r="B299" t="s">
        <v>281</v>
      </c>
      <c r="C299" t="s">
        <v>2144</v>
      </c>
      <c r="D299" t="s">
        <v>2145</v>
      </c>
      <c r="E299" t="s">
        <v>2392</v>
      </c>
      <c r="F299" t="s">
        <v>2422</v>
      </c>
      <c r="G299" t="s">
        <v>2232</v>
      </c>
      <c r="H299">
        <v>2</v>
      </c>
      <c r="I299" t="s">
        <v>2233</v>
      </c>
    </row>
    <row r="300" spans="1:9" ht="15" customHeight="1">
      <c r="A300" t="s">
        <v>313</v>
      </c>
      <c r="B300" t="s">
        <v>281</v>
      </c>
      <c r="C300" t="s">
        <v>2144</v>
      </c>
      <c r="D300" t="s">
        <v>2145</v>
      </c>
      <c r="E300" t="s">
        <v>2392</v>
      </c>
      <c r="F300" t="s">
        <v>2422</v>
      </c>
      <c r="G300" t="s">
        <v>2232</v>
      </c>
      <c r="H300">
        <v>2</v>
      </c>
      <c r="I300" t="s">
        <v>2234</v>
      </c>
    </row>
    <row r="301" spans="1:9" ht="15" customHeight="1">
      <c r="A301" t="s">
        <v>314</v>
      </c>
      <c r="B301" t="s">
        <v>281</v>
      </c>
      <c r="C301" t="s">
        <v>2144</v>
      </c>
      <c r="D301" t="s">
        <v>2145</v>
      </c>
      <c r="E301" t="s">
        <v>2392</v>
      </c>
      <c r="F301" t="s">
        <v>2423</v>
      </c>
      <c r="G301" t="s">
        <v>2232</v>
      </c>
      <c r="H301">
        <v>2</v>
      </c>
      <c r="I301" t="s">
        <v>2236</v>
      </c>
    </row>
    <row r="302" spans="1:9" ht="15" customHeight="1">
      <c r="A302" t="s">
        <v>315</v>
      </c>
      <c r="B302" t="s">
        <v>281</v>
      </c>
      <c r="C302" t="s">
        <v>2144</v>
      </c>
      <c r="D302" t="s">
        <v>2145</v>
      </c>
      <c r="E302" t="s">
        <v>2392</v>
      </c>
      <c r="F302" t="s">
        <v>2424</v>
      </c>
      <c r="G302" t="s">
        <v>2232</v>
      </c>
      <c r="H302">
        <v>2</v>
      </c>
      <c r="I302" t="s">
        <v>2238</v>
      </c>
    </row>
    <row r="303" spans="1:9" ht="15" customHeight="1">
      <c r="A303" t="s">
        <v>316</v>
      </c>
      <c r="B303" t="s">
        <v>281</v>
      </c>
      <c r="C303" t="s">
        <v>2144</v>
      </c>
      <c r="D303" t="s">
        <v>2145</v>
      </c>
      <c r="E303" t="s">
        <v>2392</v>
      </c>
      <c r="F303" t="s">
        <v>2425</v>
      </c>
      <c r="G303" t="s">
        <v>2179</v>
      </c>
      <c r="H303">
        <v>1</v>
      </c>
      <c r="I303" t="s">
        <v>2426</v>
      </c>
    </row>
    <row r="304" spans="1:9" ht="15" customHeight="1">
      <c r="A304" t="s">
        <v>317</v>
      </c>
      <c r="B304" t="s">
        <v>281</v>
      </c>
      <c r="C304" t="s">
        <v>2144</v>
      </c>
      <c r="D304" t="s">
        <v>2145</v>
      </c>
      <c r="E304" t="s">
        <v>2392</v>
      </c>
      <c r="F304" t="s">
        <v>2427</v>
      </c>
      <c r="G304" t="s">
        <v>2179</v>
      </c>
      <c r="H304">
        <v>1</v>
      </c>
      <c r="I304" t="s">
        <v>2428</v>
      </c>
    </row>
    <row r="305" spans="1:9" ht="15" customHeight="1">
      <c r="A305" t="s">
        <v>318</v>
      </c>
      <c r="B305" t="s">
        <v>281</v>
      </c>
      <c r="C305" t="s">
        <v>2144</v>
      </c>
      <c r="D305" t="s">
        <v>2145</v>
      </c>
      <c r="E305" t="s">
        <v>2392</v>
      </c>
      <c r="F305" t="s">
        <v>2429</v>
      </c>
      <c r="G305" t="s">
        <v>2309</v>
      </c>
      <c r="H305">
        <v>1</v>
      </c>
      <c r="I305" t="s">
        <v>2310</v>
      </c>
    </row>
    <row r="306" spans="1:9" ht="15" customHeight="1">
      <c r="A306" t="s">
        <v>319</v>
      </c>
      <c r="B306" t="s">
        <v>281</v>
      </c>
      <c r="C306" t="s">
        <v>2144</v>
      </c>
      <c r="D306" t="s">
        <v>2145</v>
      </c>
      <c r="E306" t="s">
        <v>2392</v>
      </c>
      <c r="F306" t="s">
        <v>2430</v>
      </c>
      <c r="G306" t="s">
        <v>2309</v>
      </c>
      <c r="H306">
        <v>1</v>
      </c>
      <c r="I306" t="s">
        <v>2431</v>
      </c>
    </row>
    <row r="307" spans="1:9" ht="15" customHeight="1">
      <c r="A307" t="s">
        <v>320</v>
      </c>
      <c r="B307" t="s">
        <v>281</v>
      </c>
      <c r="C307" t="s">
        <v>2144</v>
      </c>
      <c r="D307" t="s">
        <v>2145</v>
      </c>
      <c r="E307" t="s">
        <v>2392</v>
      </c>
      <c r="F307" t="s">
        <v>2432</v>
      </c>
      <c r="G307" t="s">
        <v>1962</v>
      </c>
      <c r="H307">
        <v>1</v>
      </c>
      <c r="I307" t="s">
        <v>2433</v>
      </c>
    </row>
    <row r="308" spans="1:9" ht="15" customHeight="1">
      <c r="A308" t="s">
        <v>321</v>
      </c>
      <c r="B308" t="s">
        <v>281</v>
      </c>
      <c r="C308" t="s">
        <v>2144</v>
      </c>
      <c r="D308" t="s">
        <v>2145</v>
      </c>
      <c r="E308" t="s">
        <v>2392</v>
      </c>
      <c r="F308" t="s">
        <v>2434</v>
      </c>
      <c r="G308" t="s">
        <v>1962</v>
      </c>
      <c r="H308">
        <v>1</v>
      </c>
      <c r="I308" t="s">
        <v>2435</v>
      </c>
    </row>
    <row r="309" spans="1:9">
      <c r="A309" t="s">
        <v>323</v>
      </c>
      <c r="B309" t="s">
        <v>322</v>
      </c>
      <c r="C309" t="s">
        <v>2144</v>
      </c>
      <c r="D309" t="s">
        <v>2145</v>
      </c>
      <c r="E309" t="s">
        <v>2436</v>
      </c>
      <c r="F309" t="s">
        <v>2437</v>
      </c>
      <c r="G309" t="s">
        <v>2148</v>
      </c>
      <c r="H309">
        <v>2</v>
      </c>
      <c r="I309" t="s">
        <v>2149</v>
      </c>
    </row>
    <row r="310" spans="1:9">
      <c r="A310" t="s">
        <v>324</v>
      </c>
      <c r="B310" t="s">
        <v>322</v>
      </c>
      <c r="C310" t="s">
        <v>2144</v>
      </c>
      <c r="D310" t="s">
        <v>2145</v>
      </c>
      <c r="E310" t="s">
        <v>2436</v>
      </c>
      <c r="F310" t="s">
        <v>2437</v>
      </c>
      <c r="G310" t="s">
        <v>2148</v>
      </c>
      <c r="H310">
        <v>2</v>
      </c>
      <c r="I310" t="s">
        <v>2150</v>
      </c>
    </row>
    <row r="311" spans="1:9">
      <c r="A311" t="s">
        <v>325</v>
      </c>
      <c r="B311" t="s">
        <v>322</v>
      </c>
      <c r="C311" t="s">
        <v>2144</v>
      </c>
      <c r="D311" t="s">
        <v>2145</v>
      </c>
      <c r="E311" t="s">
        <v>2436</v>
      </c>
      <c r="F311" t="s">
        <v>2438</v>
      </c>
      <c r="G311" t="s">
        <v>2148</v>
      </c>
      <c r="H311">
        <v>2</v>
      </c>
      <c r="I311" t="s">
        <v>2152</v>
      </c>
    </row>
    <row r="312" spans="1:9" ht="18">
      <c r="A312" t="s">
        <v>326</v>
      </c>
      <c r="B312" t="s">
        <v>322</v>
      </c>
      <c r="C312" t="s">
        <v>2144</v>
      </c>
      <c r="D312" t="s">
        <v>2145</v>
      </c>
      <c r="E312" t="s">
        <v>2436</v>
      </c>
      <c r="F312" t="s">
        <v>2439</v>
      </c>
      <c r="G312" t="s">
        <v>2154</v>
      </c>
      <c r="H312">
        <v>2</v>
      </c>
      <c r="I312" t="s">
        <v>2440</v>
      </c>
    </row>
    <row r="313" spans="1:9">
      <c r="A313" t="s">
        <v>327</v>
      </c>
      <c r="B313" t="s">
        <v>322</v>
      </c>
      <c r="C313" t="s">
        <v>2144</v>
      </c>
      <c r="D313" t="s">
        <v>2145</v>
      </c>
      <c r="E313" t="s">
        <v>2436</v>
      </c>
      <c r="F313" t="s">
        <v>2439</v>
      </c>
      <c r="G313" t="s">
        <v>2154</v>
      </c>
      <c r="H313">
        <v>2</v>
      </c>
      <c r="I313" t="s">
        <v>2441</v>
      </c>
    </row>
    <row r="314" spans="1:9">
      <c r="A314" t="s">
        <v>328</v>
      </c>
      <c r="B314" t="s">
        <v>322</v>
      </c>
      <c r="C314" t="s">
        <v>2144</v>
      </c>
      <c r="D314" t="s">
        <v>2145</v>
      </c>
      <c r="E314" t="s">
        <v>2436</v>
      </c>
      <c r="F314" t="s">
        <v>2442</v>
      </c>
      <c r="G314" t="s">
        <v>2154</v>
      </c>
      <c r="H314">
        <v>2</v>
      </c>
      <c r="I314" t="s">
        <v>2443</v>
      </c>
    </row>
    <row r="315" spans="1:9">
      <c r="A315" t="s">
        <v>329</v>
      </c>
      <c r="B315" t="s">
        <v>322</v>
      </c>
      <c r="C315" t="s">
        <v>2144</v>
      </c>
      <c r="D315" t="s">
        <v>2145</v>
      </c>
      <c r="E315" t="s">
        <v>2436</v>
      </c>
      <c r="F315" t="s">
        <v>2444</v>
      </c>
      <c r="G315" t="s">
        <v>2154</v>
      </c>
      <c r="H315">
        <v>2</v>
      </c>
      <c r="I315" t="s">
        <v>2445</v>
      </c>
    </row>
    <row r="316" spans="1:9">
      <c r="A316" t="s">
        <v>330</v>
      </c>
      <c r="B316" t="s">
        <v>322</v>
      </c>
      <c r="C316" t="s">
        <v>2144</v>
      </c>
      <c r="D316" t="s">
        <v>2145</v>
      </c>
      <c r="E316" t="s">
        <v>2436</v>
      </c>
      <c r="F316" t="s">
        <v>2446</v>
      </c>
      <c r="G316" t="s">
        <v>2053</v>
      </c>
      <c r="H316">
        <v>3</v>
      </c>
      <c r="I316" t="s">
        <v>2054</v>
      </c>
    </row>
    <row r="317" spans="1:9">
      <c r="A317" t="s">
        <v>331</v>
      </c>
      <c r="B317" t="s">
        <v>322</v>
      </c>
      <c r="C317" t="s">
        <v>2144</v>
      </c>
      <c r="D317" t="s">
        <v>2145</v>
      </c>
      <c r="E317" t="s">
        <v>2436</v>
      </c>
      <c r="F317" t="s">
        <v>2446</v>
      </c>
      <c r="G317" t="s">
        <v>2053</v>
      </c>
      <c r="H317">
        <v>3</v>
      </c>
      <c r="I317" t="s">
        <v>2055</v>
      </c>
    </row>
    <row r="318" spans="1:9">
      <c r="A318" t="s">
        <v>332</v>
      </c>
      <c r="B318" t="s">
        <v>322</v>
      </c>
      <c r="C318" t="s">
        <v>2144</v>
      </c>
      <c r="D318" t="s">
        <v>2145</v>
      </c>
      <c r="E318" t="s">
        <v>2436</v>
      </c>
      <c r="F318" t="s">
        <v>2446</v>
      </c>
      <c r="G318" t="s">
        <v>2053</v>
      </c>
      <c r="H318">
        <v>3</v>
      </c>
      <c r="I318" t="s">
        <v>2204</v>
      </c>
    </row>
    <row r="319" spans="1:9">
      <c r="A319" t="s">
        <v>333</v>
      </c>
      <c r="B319" t="s">
        <v>322</v>
      </c>
      <c r="C319" t="s">
        <v>2144</v>
      </c>
      <c r="D319" t="s">
        <v>2145</v>
      </c>
      <c r="E319" t="s">
        <v>2436</v>
      </c>
      <c r="F319" t="s">
        <v>2447</v>
      </c>
      <c r="G319" t="s">
        <v>2053</v>
      </c>
      <c r="H319">
        <v>3</v>
      </c>
      <c r="I319" t="s">
        <v>2165</v>
      </c>
    </row>
    <row r="320" spans="1:9">
      <c r="A320" t="s">
        <v>334</v>
      </c>
      <c r="B320" t="s">
        <v>322</v>
      </c>
      <c r="C320" t="s">
        <v>2144</v>
      </c>
      <c r="D320" t="s">
        <v>2145</v>
      </c>
      <c r="E320" t="s">
        <v>2436</v>
      </c>
      <c r="F320" t="s">
        <v>2448</v>
      </c>
      <c r="G320" t="s">
        <v>2053</v>
      </c>
      <c r="H320">
        <v>3</v>
      </c>
      <c r="I320" t="s">
        <v>2207</v>
      </c>
    </row>
    <row r="321" spans="1:9">
      <c r="A321" t="s">
        <v>335</v>
      </c>
      <c r="B321" t="s">
        <v>322</v>
      </c>
      <c r="C321" t="s">
        <v>2144</v>
      </c>
      <c r="D321" t="s">
        <v>2145</v>
      </c>
      <c r="E321" t="s">
        <v>2436</v>
      </c>
      <c r="F321" t="s">
        <v>2449</v>
      </c>
      <c r="G321" t="s">
        <v>2450</v>
      </c>
      <c r="H321">
        <v>3</v>
      </c>
      <c r="I321" t="s">
        <v>2451</v>
      </c>
    </row>
    <row r="322" spans="1:9">
      <c r="A322" t="s">
        <v>336</v>
      </c>
      <c r="B322" t="s">
        <v>322</v>
      </c>
      <c r="C322" t="s">
        <v>2144</v>
      </c>
      <c r="D322" t="s">
        <v>2145</v>
      </c>
      <c r="E322" t="s">
        <v>2436</v>
      </c>
      <c r="F322" t="s">
        <v>2449</v>
      </c>
      <c r="G322" t="s">
        <v>2450</v>
      </c>
      <c r="H322">
        <v>3</v>
      </c>
      <c r="I322" t="s">
        <v>2452</v>
      </c>
    </row>
    <row r="323" spans="1:9">
      <c r="A323" t="s">
        <v>337</v>
      </c>
      <c r="B323" t="s">
        <v>322</v>
      </c>
      <c r="C323" t="s">
        <v>2144</v>
      </c>
      <c r="D323" t="s">
        <v>2145</v>
      </c>
      <c r="E323" t="s">
        <v>2436</v>
      </c>
      <c r="F323" t="s">
        <v>2449</v>
      </c>
      <c r="G323" t="s">
        <v>2450</v>
      </c>
      <c r="H323">
        <v>3</v>
      </c>
      <c r="I323" t="s">
        <v>2453</v>
      </c>
    </row>
    <row r="324" spans="1:9">
      <c r="A324" t="s">
        <v>338</v>
      </c>
      <c r="B324" t="s">
        <v>322</v>
      </c>
      <c r="C324" t="s">
        <v>2144</v>
      </c>
      <c r="D324" t="s">
        <v>2145</v>
      </c>
      <c r="E324" t="s">
        <v>2436</v>
      </c>
      <c r="F324" t="s">
        <v>2454</v>
      </c>
      <c r="G324" t="s">
        <v>2450</v>
      </c>
      <c r="H324">
        <v>3</v>
      </c>
      <c r="I324" t="s">
        <v>2455</v>
      </c>
    </row>
    <row r="325" spans="1:9">
      <c r="A325" t="s">
        <v>339</v>
      </c>
      <c r="B325" t="s">
        <v>322</v>
      </c>
      <c r="C325" t="s">
        <v>2144</v>
      </c>
      <c r="D325" t="s">
        <v>2145</v>
      </c>
      <c r="E325" t="s">
        <v>2436</v>
      </c>
      <c r="F325" t="s">
        <v>2456</v>
      </c>
      <c r="G325" t="s">
        <v>2450</v>
      </c>
      <c r="H325">
        <v>3</v>
      </c>
      <c r="I325" t="s">
        <v>2457</v>
      </c>
    </row>
    <row r="326" spans="1:9">
      <c r="A326" t="s">
        <v>340</v>
      </c>
      <c r="B326" t="s">
        <v>322</v>
      </c>
      <c r="C326" t="s">
        <v>2144</v>
      </c>
      <c r="D326" t="s">
        <v>2145</v>
      </c>
      <c r="E326" t="s">
        <v>2436</v>
      </c>
      <c r="F326" t="s">
        <v>2458</v>
      </c>
      <c r="G326" t="s">
        <v>2179</v>
      </c>
      <c r="H326">
        <v>1</v>
      </c>
      <c r="I326" t="s">
        <v>2180</v>
      </c>
    </row>
    <row r="327" spans="1:9">
      <c r="A327" t="s">
        <v>341</v>
      </c>
      <c r="B327" t="s">
        <v>322</v>
      </c>
      <c r="C327" t="s">
        <v>2144</v>
      </c>
      <c r="D327" t="s">
        <v>2145</v>
      </c>
      <c r="E327" t="s">
        <v>2436</v>
      </c>
      <c r="F327" t="s">
        <v>2459</v>
      </c>
      <c r="G327" t="s">
        <v>2179</v>
      </c>
      <c r="H327">
        <v>1</v>
      </c>
      <c r="I327" t="s">
        <v>2351</v>
      </c>
    </row>
    <row r="328" spans="1:9">
      <c r="A328" t="s">
        <v>342</v>
      </c>
      <c r="B328" t="s">
        <v>322</v>
      </c>
      <c r="C328" t="s">
        <v>2144</v>
      </c>
      <c r="D328" t="s">
        <v>2145</v>
      </c>
      <c r="E328" t="s">
        <v>2436</v>
      </c>
      <c r="F328" t="s">
        <v>2460</v>
      </c>
      <c r="G328" t="s">
        <v>2461</v>
      </c>
      <c r="H328">
        <v>2</v>
      </c>
      <c r="I328" t="s">
        <v>2462</v>
      </c>
    </row>
    <row r="329" spans="1:9">
      <c r="A329" t="s">
        <v>343</v>
      </c>
      <c r="B329" t="s">
        <v>322</v>
      </c>
      <c r="C329" t="s">
        <v>2144</v>
      </c>
      <c r="D329" t="s">
        <v>2145</v>
      </c>
      <c r="E329" t="s">
        <v>2436</v>
      </c>
      <c r="F329" t="s">
        <v>2460</v>
      </c>
      <c r="G329" t="s">
        <v>2461</v>
      </c>
      <c r="H329">
        <v>2</v>
      </c>
      <c r="I329" t="s">
        <v>2463</v>
      </c>
    </row>
    <row r="330" spans="1:9">
      <c r="A330" t="s">
        <v>344</v>
      </c>
      <c r="B330" t="s">
        <v>322</v>
      </c>
      <c r="C330" t="s">
        <v>2144</v>
      </c>
      <c r="D330" t="s">
        <v>2145</v>
      </c>
      <c r="E330" t="s">
        <v>2436</v>
      </c>
      <c r="F330" t="s">
        <v>2464</v>
      </c>
      <c r="G330" t="s">
        <v>2461</v>
      </c>
      <c r="H330">
        <v>2</v>
      </c>
      <c r="I330" t="s">
        <v>2465</v>
      </c>
    </row>
    <row r="331" spans="1:9">
      <c r="A331" t="s">
        <v>345</v>
      </c>
      <c r="B331" t="s">
        <v>322</v>
      </c>
      <c r="C331" t="s">
        <v>2144</v>
      </c>
      <c r="D331" t="s">
        <v>2145</v>
      </c>
      <c r="E331" t="s">
        <v>2436</v>
      </c>
      <c r="F331" t="s">
        <v>2466</v>
      </c>
      <c r="G331" t="s">
        <v>2461</v>
      </c>
      <c r="H331">
        <v>2</v>
      </c>
      <c r="I331" t="s">
        <v>2467</v>
      </c>
    </row>
    <row r="332" spans="1:9">
      <c r="A332" t="s">
        <v>346</v>
      </c>
      <c r="B332" t="s">
        <v>322</v>
      </c>
      <c r="C332" t="s">
        <v>2144</v>
      </c>
      <c r="D332" t="s">
        <v>2145</v>
      </c>
      <c r="E332" t="s">
        <v>2436</v>
      </c>
      <c r="F332" t="s">
        <v>2468</v>
      </c>
      <c r="G332" t="s">
        <v>2194</v>
      </c>
      <c r="H332">
        <v>1</v>
      </c>
      <c r="I332" t="s">
        <v>2469</v>
      </c>
    </row>
    <row r="333" spans="1:9">
      <c r="A333" t="s">
        <v>347</v>
      </c>
      <c r="B333" t="s">
        <v>322</v>
      </c>
      <c r="C333" t="s">
        <v>2144</v>
      </c>
      <c r="D333" t="s">
        <v>2145</v>
      </c>
      <c r="E333" t="s">
        <v>2436</v>
      </c>
      <c r="F333" t="s">
        <v>2470</v>
      </c>
      <c r="G333" t="s">
        <v>2194</v>
      </c>
      <c r="H333">
        <v>1</v>
      </c>
      <c r="I333" t="s">
        <v>2471</v>
      </c>
    </row>
    <row r="334" spans="1:9">
      <c r="A334" t="s">
        <v>348</v>
      </c>
      <c r="B334" t="s">
        <v>322</v>
      </c>
      <c r="C334" t="s">
        <v>2144</v>
      </c>
      <c r="D334" t="s">
        <v>2145</v>
      </c>
      <c r="E334" t="s">
        <v>2436</v>
      </c>
      <c r="F334" t="s">
        <v>2472</v>
      </c>
      <c r="G334" t="s">
        <v>2314</v>
      </c>
      <c r="H334">
        <v>1</v>
      </c>
      <c r="I334" t="s">
        <v>2315</v>
      </c>
    </row>
    <row r="335" spans="1:9">
      <c r="A335" t="s">
        <v>349</v>
      </c>
      <c r="B335" t="s">
        <v>322</v>
      </c>
      <c r="C335" t="s">
        <v>2144</v>
      </c>
      <c r="D335" t="s">
        <v>2145</v>
      </c>
      <c r="E335" t="s">
        <v>2436</v>
      </c>
      <c r="F335" t="s">
        <v>2473</v>
      </c>
      <c r="G335" t="s">
        <v>2317</v>
      </c>
      <c r="H335">
        <v>2</v>
      </c>
      <c r="I335" t="s">
        <v>2318</v>
      </c>
    </row>
    <row r="336" spans="1:9">
      <c r="A336" t="s">
        <v>350</v>
      </c>
      <c r="B336" t="s">
        <v>322</v>
      </c>
      <c r="C336" t="s">
        <v>2144</v>
      </c>
      <c r="D336" t="s">
        <v>2145</v>
      </c>
      <c r="E336" t="s">
        <v>2436</v>
      </c>
      <c r="F336" t="s">
        <v>2473</v>
      </c>
      <c r="G336" t="s">
        <v>2317</v>
      </c>
      <c r="H336">
        <v>2</v>
      </c>
      <c r="I336" t="s">
        <v>2474</v>
      </c>
    </row>
    <row r="337" spans="1:9">
      <c r="A337" t="s">
        <v>351</v>
      </c>
      <c r="B337" t="s">
        <v>322</v>
      </c>
      <c r="C337" t="s">
        <v>2144</v>
      </c>
      <c r="D337" t="s">
        <v>2145</v>
      </c>
      <c r="E337" t="s">
        <v>2436</v>
      </c>
      <c r="F337" t="s">
        <v>2475</v>
      </c>
      <c r="G337" t="s">
        <v>2317</v>
      </c>
      <c r="H337">
        <v>2</v>
      </c>
      <c r="I337" t="s">
        <v>2476</v>
      </c>
    </row>
    <row r="338" spans="1:9">
      <c r="A338" t="s">
        <v>352</v>
      </c>
      <c r="B338" t="s">
        <v>322</v>
      </c>
      <c r="C338" t="s">
        <v>2144</v>
      </c>
      <c r="D338" t="s">
        <v>2145</v>
      </c>
      <c r="E338" t="s">
        <v>2436</v>
      </c>
      <c r="F338" t="s">
        <v>2477</v>
      </c>
      <c r="G338" t="s">
        <v>2317</v>
      </c>
      <c r="H338">
        <v>2</v>
      </c>
      <c r="I338" t="s">
        <v>2478</v>
      </c>
    </row>
    <row r="339" spans="1:9">
      <c r="A339" t="s">
        <v>353</v>
      </c>
      <c r="B339" t="s">
        <v>322</v>
      </c>
      <c r="C339" t="s">
        <v>2144</v>
      </c>
      <c r="D339" t="s">
        <v>2145</v>
      </c>
      <c r="E339" t="s">
        <v>2436</v>
      </c>
      <c r="F339" t="s">
        <v>2479</v>
      </c>
      <c r="G339" t="s">
        <v>2317</v>
      </c>
      <c r="H339">
        <v>2</v>
      </c>
      <c r="I339" t="s">
        <v>2480</v>
      </c>
    </row>
    <row r="340" spans="1:9">
      <c r="A340" t="s">
        <v>354</v>
      </c>
      <c r="B340" t="s">
        <v>322</v>
      </c>
      <c r="C340" t="s">
        <v>2144</v>
      </c>
      <c r="D340" t="s">
        <v>2145</v>
      </c>
      <c r="E340" t="s">
        <v>2436</v>
      </c>
      <c r="F340" t="s">
        <v>2481</v>
      </c>
      <c r="G340" t="s">
        <v>2317</v>
      </c>
      <c r="H340">
        <v>2</v>
      </c>
      <c r="I340" t="s">
        <v>2482</v>
      </c>
    </row>
    <row r="341" spans="1:9">
      <c r="A341" t="s">
        <v>356</v>
      </c>
      <c r="B341" t="s">
        <v>355</v>
      </c>
      <c r="C341" t="s">
        <v>2144</v>
      </c>
      <c r="D341" t="s">
        <v>2145</v>
      </c>
      <c r="E341" t="s">
        <v>2483</v>
      </c>
      <c r="F341" t="s">
        <v>2484</v>
      </c>
      <c r="G341" t="s">
        <v>2485</v>
      </c>
      <c r="H341">
        <v>2</v>
      </c>
      <c r="I341" t="s">
        <v>2486</v>
      </c>
    </row>
    <row r="342" spans="1:9">
      <c r="A342" t="s">
        <v>357</v>
      </c>
      <c r="B342" t="s">
        <v>355</v>
      </c>
      <c r="C342" t="s">
        <v>2144</v>
      </c>
      <c r="D342" t="s">
        <v>2145</v>
      </c>
      <c r="E342" t="s">
        <v>2483</v>
      </c>
      <c r="F342" t="s">
        <v>2484</v>
      </c>
      <c r="G342" t="s">
        <v>2485</v>
      </c>
      <c r="H342">
        <v>2</v>
      </c>
      <c r="I342" t="s">
        <v>2487</v>
      </c>
    </row>
    <row r="343" spans="1:9">
      <c r="A343" t="s">
        <v>358</v>
      </c>
      <c r="B343" t="s">
        <v>355</v>
      </c>
      <c r="C343" t="s">
        <v>2144</v>
      </c>
      <c r="D343" t="s">
        <v>2145</v>
      </c>
      <c r="E343" t="s">
        <v>2483</v>
      </c>
      <c r="F343" t="s">
        <v>2488</v>
      </c>
      <c r="G343" t="s">
        <v>2485</v>
      </c>
      <c r="H343">
        <v>2</v>
      </c>
      <c r="I343" t="s">
        <v>2489</v>
      </c>
    </row>
    <row r="344" spans="1:9">
      <c r="A344" t="s">
        <v>359</v>
      </c>
      <c r="B344" t="s">
        <v>355</v>
      </c>
      <c r="C344" t="s">
        <v>2144</v>
      </c>
      <c r="D344" t="s">
        <v>2145</v>
      </c>
      <c r="E344" t="s">
        <v>2483</v>
      </c>
      <c r="F344" t="s">
        <v>2490</v>
      </c>
      <c r="G344" t="s">
        <v>2485</v>
      </c>
      <c r="H344">
        <v>2</v>
      </c>
      <c r="I344" t="s">
        <v>2491</v>
      </c>
    </row>
    <row r="345" spans="1:9">
      <c r="A345" t="s">
        <v>360</v>
      </c>
      <c r="B345" t="s">
        <v>355</v>
      </c>
      <c r="C345" t="s">
        <v>2144</v>
      </c>
      <c r="D345" t="s">
        <v>2145</v>
      </c>
      <c r="E345" t="s">
        <v>2483</v>
      </c>
      <c r="F345" t="s">
        <v>2492</v>
      </c>
      <c r="G345" t="s">
        <v>2493</v>
      </c>
      <c r="H345">
        <v>2</v>
      </c>
      <c r="I345" t="s">
        <v>2494</v>
      </c>
    </row>
    <row r="346" spans="1:9">
      <c r="A346" t="s">
        <v>361</v>
      </c>
      <c r="B346" t="s">
        <v>355</v>
      </c>
      <c r="C346" t="s">
        <v>2144</v>
      </c>
      <c r="D346" t="s">
        <v>2145</v>
      </c>
      <c r="E346" t="s">
        <v>2483</v>
      </c>
      <c r="F346" t="s">
        <v>2492</v>
      </c>
      <c r="G346" t="s">
        <v>2493</v>
      </c>
      <c r="H346">
        <v>2</v>
      </c>
      <c r="I346" t="s">
        <v>2495</v>
      </c>
    </row>
    <row r="347" spans="1:9">
      <c r="A347" t="s">
        <v>362</v>
      </c>
      <c r="B347" t="s">
        <v>355</v>
      </c>
      <c r="C347" t="s">
        <v>2144</v>
      </c>
      <c r="D347" t="s">
        <v>2145</v>
      </c>
      <c r="E347" t="s">
        <v>2483</v>
      </c>
      <c r="F347" t="s">
        <v>2496</v>
      </c>
      <c r="G347" t="s">
        <v>2493</v>
      </c>
      <c r="H347">
        <v>2</v>
      </c>
      <c r="I347" t="s">
        <v>2497</v>
      </c>
    </row>
    <row r="348" spans="1:9">
      <c r="A348" t="s">
        <v>363</v>
      </c>
      <c r="B348" t="s">
        <v>355</v>
      </c>
      <c r="C348" t="s">
        <v>2144</v>
      </c>
      <c r="D348" t="s">
        <v>2145</v>
      </c>
      <c r="E348" t="s">
        <v>2483</v>
      </c>
      <c r="F348" t="s">
        <v>2498</v>
      </c>
      <c r="G348" t="s">
        <v>2499</v>
      </c>
      <c r="H348">
        <v>1</v>
      </c>
      <c r="I348" t="s">
        <v>2500</v>
      </c>
    </row>
    <row r="349" spans="1:9">
      <c r="A349" t="s">
        <v>364</v>
      </c>
      <c r="B349" t="s">
        <v>355</v>
      </c>
      <c r="C349" t="s">
        <v>2144</v>
      </c>
      <c r="D349" t="s">
        <v>2145</v>
      </c>
      <c r="E349" t="s">
        <v>2483</v>
      </c>
      <c r="F349" t="s">
        <v>2501</v>
      </c>
      <c r="G349" t="s">
        <v>2499</v>
      </c>
      <c r="H349">
        <v>1</v>
      </c>
      <c r="I349" t="s">
        <v>2502</v>
      </c>
    </row>
    <row r="350" spans="1:9">
      <c r="A350" t="s">
        <v>365</v>
      </c>
      <c r="B350" t="s">
        <v>355</v>
      </c>
      <c r="C350" t="s">
        <v>2144</v>
      </c>
      <c r="D350" t="s">
        <v>2145</v>
      </c>
      <c r="E350" t="s">
        <v>2483</v>
      </c>
      <c r="F350" t="s">
        <v>2503</v>
      </c>
      <c r="G350" t="s">
        <v>2504</v>
      </c>
      <c r="H350">
        <v>1</v>
      </c>
      <c r="I350" t="s">
        <v>2505</v>
      </c>
    </row>
    <row r="351" spans="1:9">
      <c r="A351" t="s">
        <v>366</v>
      </c>
      <c r="B351" t="s">
        <v>355</v>
      </c>
      <c r="C351" t="s">
        <v>2144</v>
      </c>
      <c r="D351" t="s">
        <v>2145</v>
      </c>
      <c r="E351" t="s">
        <v>2483</v>
      </c>
      <c r="F351" t="s">
        <v>2506</v>
      </c>
      <c r="G351" t="s">
        <v>2504</v>
      </c>
      <c r="H351">
        <v>1</v>
      </c>
      <c r="I351" t="s">
        <v>2507</v>
      </c>
    </row>
    <row r="352" spans="1:9">
      <c r="A352" t="s">
        <v>367</v>
      </c>
      <c r="B352" t="s">
        <v>355</v>
      </c>
      <c r="C352" t="s">
        <v>2144</v>
      </c>
      <c r="D352" t="s">
        <v>2145</v>
      </c>
      <c r="E352" t="s">
        <v>2483</v>
      </c>
      <c r="F352" t="s">
        <v>2508</v>
      </c>
      <c r="G352" t="s">
        <v>2179</v>
      </c>
      <c r="H352">
        <v>2</v>
      </c>
      <c r="I352" t="s">
        <v>2509</v>
      </c>
    </row>
    <row r="353" spans="1:9">
      <c r="A353" t="s">
        <v>368</v>
      </c>
      <c r="B353" t="s">
        <v>355</v>
      </c>
      <c r="C353" t="s">
        <v>2144</v>
      </c>
      <c r="D353" t="s">
        <v>2145</v>
      </c>
      <c r="E353" t="s">
        <v>2483</v>
      </c>
      <c r="F353" t="s">
        <v>2508</v>
      </c>
      <c r="G353" t="s">
        <v>2179</v>
      </c>
      <c r="H353">
        <v>2</v>
      </c>
      <c r="I353" t="s">
        <v>2510</v>
      </c>
    </row>
    <row r="354" spans="1:9">
      <c r="A354" t="s">
        <v>369</v>
      </c>
      <c r="B354" t="s">
        <v>355</v>
      </c>
      <c r="C354" t="s">
        <v>2144</v>
      </c>
      <c r="D354" t="s">
        <v>2145</v>
      </c>
      <c r="E354" t="s">
        <v>2483</v>
      </c>
      <c r="F354" t="s">
        <v>2511</v>
      </c>
      <c r="G354" t="s">
        <v>2179</v>
      </c>
      <c r="H354">
        <v>2</v>
      </c>
      <c r="I354" t="s">
        <v>2512</v>
      </c>
    </row>
    <row r="355" spans="1:9">
      <c r="A355" t="s">
        <v>370</v>
      </c>
      <c r="B355" t="s">
        <v>355</v>
      </c>
      <c r="C355" t="s">
        <v>2144</v>
      </c>
      <c r="D355" t="s">
        <v>2145</v>
      </c>
      <c r="E355" t="s">
        <v>2483</v>
      </c>
      <c r="F355" t="s">
        <v>2513</v>
      </c>
      <c r="G355" t="s">
        <v>2514</v>
      </c>
      <c r="H355">
        <v>1</v>
      </c>
      <c r="I355" t="s">
        <v>2310</v>
      </c>
    </row>
    <row r="356" spans="1:9">
      <c r="A356" t="s">
        <v>371</v>
      </c>
      <c r="B356" t="s">
        <v>355</v>
      </c>
      <c r="C356" t="s">
        <v>2144</v>
      </c>
      <c r="D356" t="s">
        <v>2145</v>
      </c>
      <c r="E356" t="s">
        <v>2483</v>
      </c>
      <c r="F356" t="s">
        <v>2515</v>
      </c>
      <c r="G356" t="s">
        <v>2514</v>
      </c>
      <c r="H356">
        <v>1</v>
      </c>
      <c r="I356" t="s">
        <v>2516</v>
      </c>
    </row>
    <row r="357" spans="1:9">
      <c r="A357" t="s">
        <v>372</v>
      </c>
      <c r="B357" t="s">
        <v>355</v>
      </c>
      <c r="C357" t="s">
        <v>2144</v>
      </c>
      <c r="D357" t="s">
        <v>2145</v>
      </c>
      <c r="E357" t="s">
        <v>2483</v>
      </c>
      <c r="F357" t="s">
        <v>2517</v>
      </c>
      <c r="G357" t="s">
        <v>2314</v>
      </c>
      <c r="H357">
        <v>1</v>
      </c>
      <c r="I357" t="s">
        <v>2315</v>
      </c>
    </row>
    <row r="358" spans="1:9">
      <c r="A358" t="s">
        <v>373</v>
      </c>
      <c r="B358" t="s">
        <v>355</v>
      </c>
      <c r="C358" t="s">
        <v>2144</v>
      </c>
      <c r="D358" t="s">
        <v>2145</v>
      </c>
      <c r="E358" t="s">
        <v>2483</v>
      </c>
      <c r="F358" t="s">
        <v>2518</v>
      </c>
      <c r="G358" t="s">
        <v>2317</v>
      </c>
      <c r="H358">
        <v>1</v>
      </c>
      <c r="I358" t="s">
        <v>2519</v>
      </c>
    </row>
    <row r="359" spans="1:9">
      <c r="A359" t="s">
        <v>374</v>
      </c>
      <c r="B359" t="s">
        <v>355</v>
      </c>
      <c r="C359" t="s">
        <v>2144</v>
      </c>
      <c r="D359" t="s">
        <v>2145</v>
      </c>
      <c r="E359" t="s">
        <v>2483</v>
      </c>
      <c r="F359" t="s">
        <v>2520</v>
      </c>
      <c r="G359" t="s">
        <v>1962</v>
      </c>
      <c r="H359">
        <v>1</v>
      </c>
      <c r="I359" t="s">
        <v>2521</v>
      </c>
    </row>
    <row r="360" spans="1:9">
      <c r="A360" t="s">
        <v>375</v>
      </c>
      <c r="B360" t="s">
        <v>355</v>
      </c>
      <c r="C360" t="s">
        <v>2144</v>
      </c>
      <c r="D360" t="s">
        <v>2145</v>
      </c>
      <c r="E360" t="s">
        <v>2483</v>
      </c>
      <c r="F360" t="s">
        <v>2522</v>
      </c>
      <c r="G360" t="s">
        <v>1962</v>
      </c>
      <c r="H360">
        <v>1</v>
      </c>
      <c r="I360" t="s">
        <v>2523</v>
      </c>
    </row>
    <row r="361" spans="1:9">
      <c r="A361" t="s">
        <v>376</v>
      </c>
      <c r="B361" t="s">
        <v>355</v>
      </c>
      <c r="C361" t="s">
        <v>2144</v>
      </c>
      <c r="D361" t="s">
        <v>2145</v>
      </c>
      <c r="E361" t="s">
        <v>2483</v>
      </c>
      <c r="F361" t="s">
        <v>2524</v>
      </c>
      <c r="G361" t="s">
        <v>1962</v>
      </c>
      <c r="H361">
        <v>1</v>
      </c>
      <c r="I361" t="s">
        <v>2525</v>
      </c>
    </row>
    <row r="362" spans="1:9">
      <c r="A362" t="s">
        <v>377</v>
      </c>
      <c r="B362" t="s">
        <v>355</v>
      </c>
      <c r="C362" t="s">
        <v>2144</v>
      </c>
      <c r="D362" t="s">
        <v>2145</v>
      </c>
      <c r="E362" t="s">
        <v>2483</v>
      </c>
      <c r="F362" t="s">
        <v>2526</v>
      </c>
      <c r="G362" t="s">
        <v>1962</v>
      </c>
      <c r="H362">
        <v>1</v>
      </c>
      <c r="I362" t="s">
        <v>2527</v>
      </c>
    </row>
    <row r="363" spans="1:9">
      <c r="A363" t="s">
        <v>379</v>
      </c>
      <c r="B363" t="s">
        <v>378</v>
      </c>
      <c r="C363" t="s">
        <v>2528</v>
      </c>
      <c r="D363" t="s">
        <v>2529</v>
      </c>
      <c r="E363" t="s">
        <v>2530</v>
      </c>
      <c r="F363" t="s">
        <v>2531</v>
      </c>
      <c r="G363" t="s">
        <v>2159</v>
      </c>
      <c r="H363">
        <v>2</v>
      </c>
      <c r="I363" t="s">
        <v>1987</v>
      </c>
    </row>
    <row r="364" spans="1:9">
      <c r="A364" t="s">
        <v>380</v>
      </c>
      <c r="B364" t="s">
        <v>378</v>
      </c>
      <c r="C364" t="s">
        <v>2528</v>
      </c>
      <c r="D364" t="s">
        <v>2529</v>
      </c>
      <c r="E364" t="s">
        <v>2530</v>
      </c>
      <c r="F364" t="s">
        <v>2531</v>
      </c>
      <c r="G364" t="s">
        <v>2159</v>
      </c>
      <c r="H364">
        <v>2</v>
      </c>
      <c r="I364" t="s">
        <v>2088</v>
      </c>
    </row>
    <row r="365" spans="1:9">
      <c r="A365" t="s">
        <v>381</v>
      </c>
      <c r="B365" t="s">
        <v>378</v>
      </c>
      <c r="C365" t="s">
        <v>2528</v>
      </c>
      <c r="D365" t="s">
        <v>2529</v>
      </c>
      <c r="E365" t="s">
        <v>2530</v>
      </c>
      <c r="F365" t="s">
        <v>2532</v>
      </c>
      <c r="G365" t="s">
        <v>2159</v>
      </c>
      <c r="H365">
        <v>2</v>
      </c>
      <c r="I365" t="s">
        <v>1990</v>
      </c>
    </row>
    <row r="366" spans="1:9">
      <c r="A366" t="s">
        <v>382</v>
      </c>
      <c r="B366" t="s">
        <v>378</v>
      </c>
      <c r="C366" t="s">
        <v>2528</v>
      </c>
      <c r="D366" t="s">
        <v>2529</v>
      </c>
      <c r="E366" t="s">
        <v>2530</v>
      </c>
      <c r="F366" t="s">
        <v>2533</v>
      </c>
      <c r="G366" t="s">
        <v>2053</v>
      </c>
      <c r="H366">
        <v>2</v>
      </c>
      <c r="I366" t="s">
        <v>2020</v>
      </c>
    </row>
    <row r="367" spans="1:9">
      <c r="A367" t="s">
        <v>383</v>
      </c>
      <c r="B367" t="s">
        <v>378</v>
      </c>
      <c r="C367" t="s">
        <v>2528</v>
      </c>
      <c r="D367" t="s">
        <v>2529</v>
      </c>
      <c r="E367" t="s">
        <v>2530</v>
      </c>
      <c r="F367" t="s">
        <v>2534</v>
      </c>
      <c r="G367" t="s">
        <v>2053</v>
      </c>
      <c r="H367">
        <v>2</v>
      </c>
      <c r="I367" t="s">
        <v>2055</v>
      </c>
    </row>
    <row r="368" spans="1:9">
      <c r="A368" t="s">
        <v>384</v>
      </c>
      <c r="B368" t="s">
        <v>378</v>
      </c>
      <c r="C368" t="s">
        <v>2528</v>
      </c>
      <c r="D368" t="s">
        <v>2529</v>
      </c>
      <c r="E368" t="s">
        <v>2530</v>
      </c>
      <c r="F368" t="s">
        <v>2534</v>
      </c>
      <c r="G368" t="s">
        <v>2053</v>
      </c>
      <c r="H368">
        <v>2</v>
      </c>
      <c r="I368" t="s">
        <v>2054</v>
      </c>
    </row>
    <row r="369" spans="1:9">
      <c r="A369" t="s">
        <v>385</v>
      </c>
      <c r="B369" t="s">
        <v>378</v>
      </c>
      <c r="C369" t="s">
        <v>2528</v>
      </c>
      <c r="D369" t="s">
        <v>2529</v>
      </c>
      <c r="E369" t="s">
        <v>2530</v>
      </c>
      <c r="F369" t="s">
        <v>2535</v>
      </c>
      <c r="G369" t="s">
        <v>2536</v>
      </c>
      <c r="H369">
        <v>4</v>
      </c>
      <c r="I369" t="s">
        <v>2537</v>
      </c>
    </row>
    <row r="370" spans="1:9">
      <c r="A370" t="s">
        <v>386</v>
      </c>
      <c r="B370" t="s">
        <v>378</v>
      </c>
      <c r="C370" t="s">
        <v>2528</v>
      </c>
      <c r="D370" t="s">
        <v>2529</v>
      </c>
      <c r="E370" t="s">
        <v>2530</v>
      </c>
      <c r="F370" t="s">
        <v>2535</v>
      </c>
      <c r="G370" t="s">
        <v>2536</v>
      </c>
      <c r="H370">
        <v>4</v>
      </c>
      <c r="I370" t="s">
        <v>2538</v>
      </c>
    </row>
    <row r="371" spans="1:9">
      <c r="A371" t="s">
        <v>387</v>
      </c>
      <c r="B371" t="s">
        <v>378</v>
      </c>
      <c r="C371" t="s">
        <v>2528</v>
      </c>
      <c r="D371" t="s">
        <v>2529</v>
      </c>
      <c r="E371" t="s">
        <v>2530</v>
      </c>
      <c r="F371" t="s">
        <v>2535</v>
      </c>
      <c r="G371" t="s">
        <v>2536</v>
      </c>
      <c r="H371">
        <v>4</v>
      </c>
      <c r="I371" t="s">
        <v>2539</v>
      </c>
    </row>
    <row r="372" spans="1:9">
      <c r="A372" t="s">
        <v>388</v>
      </c>
      <c r="B372" t="s">
        <v>378</v>
      </c>
      <c r="C372" t="s">
        <v>2528</v>
      </c>
      <c r="D372" t="s">
        <v>2529</v>
      </c>
      <c r="E372" t="s">
        <v>2530</v>
      </c>
      <c r="F372" t="s">
        <v>2535</v>
      </c>
      <c r="G372" t="s">
        <v>2536</v>
      </c>
      <c r="H372">
        <v>4</v>
      </c>
      <c r="I372" t="s">
        <v>2540</v>
      </c>
    </row>
    <row r="373" spans="1:9">
      <c r="A373" t="s">
        <v>389</v>
      </c>
      <c r="B373" t="s">
        <v>378</v>
      </c>
      <c r="C373" t="s">
        <v>2528</v>
      </c>
      <c r="D373" t="s">
        <v>2529</v>
      </c>
      <c r="E373" t="s">
        <v>2530</v>
      </c>
      <c r="F373" t="s">
        <v>2541</v>
      </c>
      <c r="G373" t="s">
        <v>2536</v>
      </c>
      <c r="H373">
        <v>4</v>
      </c>
      <c r="I373" t="s">
        <v>2542</v>
      </c>
    </row>
    <row r="374" spans="1:9">
      <c r="A374" t="s">
        <v>390</v>
      </c>
      <c r="B374" t="s">
        <v>378</v>
      </c>
      <c r="C374" t="s">
        <v>2528</v>
      </c>
      <c r="D374" t="s">
        <v>2529</v>
      </c>
      <c r="E374" t="s">
        <v>2530</v>
      </c>
      <c r="F374" t="s">
        <v>2543</v>
      </c>
      <c r="G374" t="s">
        <v>2536</v>
      </c>
      <c r="H374">
        <v>4</v>
      </c>
      <c r="I374" t="s">
        <v>2544</v>
      </c>
    </row>
    <row r="375" spans="1:9">
      <c r="A375" t="s">
        <v>391</v>
      </c>
      <c r="B375" t="s">
        <v>378</v>
      </c>
      <c r="C375" t="s">
        <v>2528</v>
      </c>
      <c r="D375" t="s">
        <v>2529</v>
      </c>
      <c r="E375" t="s">
        <v>2530</v>
      </c>
      <c r="F375" t="s">
        <v>2545</v>
      </c>
      <c r="G375" t="s">
        <v>2536</v>
      </c>
      <c r="H375">
        <v>4</v>
      </c>
      <c r="I375" t="s">
        <v>2546</v>
      </c>
    </row>
    <row r="376" spans="1:9">
      <c r="A376" t="s">
        <v>392</v>
      </c>
      <c r="B376" t="s">
        <v>378</v>
      </c>
      <c r="C376" t="s">
        <v>2528</v>
      </c>
      <c r="D376" t="s">
        <v>2529</v>
      </c>
      <c r="E376" t="s">
        <v>2530</v>
      </c>
      <c r="F376" t="s">
        <v>2547</v>
      </c>
      <c r="G376" t="s">
        <v>2070</v>
      </c>
      <c r="H376">
        <v>2</v>
      </c>
      <c r="I376" t="s">
        <v>2548</v>
      </c>
    </row>
    <row r="377" spans="1:9">
      <c r="A377" t="s">
        <v>393</v>
      </c>
      <c r="B377" t="s">
        <v>378</v>
      </c>
      <c r="C377" t="s">
        <v>2528</v>
      </c>
      <c r="D377" t="s">
        <v>2529</v>
      </c>
      <c r="E377" t="s">
        <v>2530</v>
      </c>
      <c r="F377" t="s">
        <v>2547</v>
      </c>
      <c r="G377" t="s">
        <v>2070</v>
      </c>
      <c r="H377">
        <v>2</v>
      </c>
      <c r="I377" t="s">
        <v>2549</v>
      </c>
    </row>
    <row r="378" spans="1:9" ht="75">
      <c r="A378" t="s">
        <v>394</v>
      </c>
      <c r="B378" t="s">
        <v>378</v>
      </c>
      <c r="C378" t="s">
        <v>2528</v>
      </c>
      <c r="D378" t="s">
        <v>2529</v>
      </c>
      <c r="E378" t="s">
        <v>2530</v>
      </c>
      <c r="F378" t="s">
        <v>2550</v>
      </c>
      <c r="G378" t="s">
        <v>2070</v>
      </c>
      <c r="H378">
        <v>2</v>
      </c>
      <c r="I378" s="4" t="s">
        <v>2551</v>
      </c>
    </row>
    <row r="379" spans="1:9">
      <c r="A379" t="s">
        <v>395</v>
      </c>
      <c r="B379" t="s">
        <v>378</v>
      </c>
      <c r="C379" t="s">
        <v>2528</v>
      </c>
      <c r="D379" t="s">
        <v>2529</v>
      </c>
      <c r="E379" t="s">
        <v>2530</v>
      </c>
      <c r="F379" t="s">
        <v>2552</v>
      </c>
      <c r="G379" t="s">
        <v>2553</v>
      </c>
      <c r="H379">
        <v>1</v>
      </c>
      <c r="I379" t="s">
        <v>2554</v>
      </c>
    </row>
    <row r="380" spans="1:9">
      <c r="A380" t="s">
        <v>396</v>
      </c>
      <c r="B380" t="s">
        <v>378</v>
      </c>
      <c r="C380" t="s">
        <v>2528</v>
      </c>
      <c r="D380" t="s">
        <v>2529</v>
      </c>
      <c r="E380" t="s">
        <v>2530</v>
      </c>
      <c r="F380" t="s">
        <v>2555</v>
      </c>
      <c r="G380" t="s">
        <v>2553</v>
      </c>
      <c r="H380">
        <v>1</v>
      </c>
      <c r="I380" t="s">
        <v>2556</v>
      </c>
    </row>
    <row r="381" spans="1:9">
      <c r="A381" t="s">
        <v>397</v>
      </c>
      <c r="B381" t="s">
        <v>378</v>
      </c>
      <c r="C381" t="s">
        <v>2528</v>
      </c>
      <c r="D381" t="s">
        <v>2529</v>
      </c>
      <c r="E381" t="s">
        <v>2530</v>
      </c>
      <c r="F381" t="s">
        <v>2557</v>
      </c>
      <c r="G381" t="s">
        <v>2558</v>
      </c>
      <c r="H381">
        <v>3</v>
      </c>
      <c r="I381" t="s">
        <v>2559</v>
      </c>
    </row>
    <row r="382" spans="1:9">
      <c r="A382" t="s">
        <v>398</v>
      </c>
      <c r="B382" t="s">
        <v>378</v>
      </c>
      <c r="C382" t="s">
        <v>2528</v>
      </c>
      <c r="D382" t="s">
        <v>2529</v>
      </c>
      <c r="E382" t="s">
        <v>2530</v>
      </c>
      <c r="F382" t="s">
        <v>2557</v>
      </c>
      <c r="G382" t="s">
        <v>2558</v>
      </c>
      <c r="H382">
        <v>3</v>
      </c>
      <c r="I382" t="s">
        <v>2560</v>
      </c>
    </row>
    <row r="383" spans="1:9">
      <c r="A383" t="s">
        <v>399</v>
      </c>
      <c r="B383" t="s">
        <v>378</v>
      </c>
      <c r="C383" t="s">
        <v>2528</v>
      </c>
      <c r="D383" t="s">
        <v>2529</v>
      </c>
      <c r="E383" t="s">
        <v>2530</v>
      </c>
      <c r="F383" t="s">
        <v>2557</v>
      </c>
      <c r="G383" t="s">
        <v>2558</v>
      </c>
      <c r="H383">
        <v>3</v>
      </c>
      <c r="I383" t="s">
        <v>2561</v>
      </c>
    </row>
    <row r="384" spans="1:9">
      <c r="A384" t="s">
        <v>400</v>
      </c>
      <c r="B384" t="s">
        <v>378</v>
      </c>
      <c r="C384" t="s">
        <v>2528</v>
      </c>
      <c r="D384" t="s">
        <v>2529</v>
      </c>
      <c r="E384" t="s">
        <v>2530</v>
      </c>
      <c r="F384" t="s">
        <v>2562</v>
      </c>
      <c r="G384" t="s">
        <v>2558</v>
      </c>
      <c r="H384">
        <v>3</v>
      </c>
      <c r="I384" t="s">
        <v>2563</v>
      </c>
    </row>
    <row r="385" spans="1:9">
      <c r="A385" t="s">
        <v>401</v>
      </c>
      <c r="B385" t="s">
        <v>378</v>
      </c>
      <c r="C385" t="s">
        <v>2528</v>
      </c>
      <c r="D385" t="s">
        <v>2529</v>
      </c>
      <c r="E385" t="s">
        <v>2530</v>
      </c>
      <c r="F385" t="s">
        <v>2564</v>
      </c>
      <c r="G385" t="s">
        <v>1962</v>
      </c>
      <c r="H385">
        <v>3</v>
      </c>
      <c r="I385" t="s">
        <v>2565</v>
      </c>
    </row>
    <row r="386" spans="1:9">
      <c r="A386" t="s">
        <v>402</v>
      </c>
      <c r="B386" t="s">
        <v>378</v>
      </c>
      <c r="C386" t="s">
        <v>2528</v>
      </c>
      <c r="D386" t="s">
        <v>2529</v>
      </c>
      <c r="E386" t="s">
        <v>2530</v>
      </c>
      <c r="F386" t="s">
        <v>2566</v>
      </c>
      <c r="G386" t="s">
        <v>1962</v>
      </c>
      <c r="H386">
        <v>3</v>
      </c>
      <c r="I386" t="s">
        <v>2567</v>
      </c>
    </row>
    <row r="387" spans="1:9">
      <c r="A387" t="s">
        <v>403</v>
      </c>
      <c r="B387" t="s">
        <v>378</v>
      </c>
      <c r="C387" t="s">
        <v>2528</v>
      </c>
      <c r="D387" t="s">
        <v>2529</v>
      </c>
      <c r="E387" t="s">
        <v>2530</v>
      </c>
      <c r="F387" t="s">
        <v>2568</v>
      </c>
      <c r="G387" t="s">
        <v>1962</v>
      </c>
      <c r="H387">
        <v>3</v>
      </c>
      <c r="I387" t="s">
        <v>2569</v>
      </c>
    </row>
    <row r="388" spans="1:9">
      <c r="A388" t="s">
        <v>413</v>
      </c>
      <c r="B388" t="s">
        <v>412</v>
      </c>
      <c r="C388" t="s">
        <v>2528</v>
      </c>
      <c r="D388" t="s">
        <v>2529</v>
      </c>
      <c r="E388" t="s">
        <v>2570</v>
      </c>
      <c r="F388" t="s">
        <v>2571</v>
      </c>
      <c r="G388" t="s">
        <v>2148</v>
      </c>
      <c r="H388">
        <v>3</v>
      </c>
      <c r="I388" t="s">
        <v>2149</v>
      </c>
    </row>
    <row r="389" spans="1:9">
      <c r="A389" t="s">
        <v>414</v>
      </c>
      <c r="B389" t="s">
        <v>412</v>
      </c>
      <c r="C389" t="s">
        <v>2528</v>
      </c>
      <c r="D389" t="s">
        <v>2529</v>
      </c>
      <c r="E389" t="s">
        <v>2570</v>
      </c>
      <c r="F389" t="s">
        <v>2571</v>
      </c>
      <c r="G389" t="s">
        <v>2148</v>
      </c>
      <c r="H389">
        <v>3</v>
      </c>
      <c r="I389" t="s">
        <v>2150</v>
      </c>
    </row>
    <row r="390" spans="1:9">
      <c r="A390" t="s">
        <v>415</v>
      </c>
      <c r="B390" t="s">
        <v>412</v>
      </c>
      <c r="C390" t="s">
        <v>2528</v>
      </c>
      <c r="D390" t="s">
        <v>2529</v>
      </c>
      <c r="E390" t="s">
        <v>2570</v>
      </c>
      <c r="F390" t="s">
        <v>2571</v>
      </c>
      <c r="G390" t="s">
        <v>2148</v>
      </c>
      <c r="H390">
        <v>3</v>
      </c>
      <c r="I390" t="s">
        <v>2572</v>
      </c>
    </row>
    <row r="391" spans="1:9">
      <c r="A391" t="s">
        <v>416</v>
      </c>
      <c r="B391" t="s">
        <v>412</v>
      </c>
      <c r="C391" t="s">
        <v>2528</v>
      </c>
      <c r="D391" t="s">
        <v>2529</v>
      </c>
      <c r="E391" t="s">
        <v>2570</v>
      </c>
      <c r="F391" t="s">
        <v>2573</v>
      </c>
      <c r="G391" t="s">
        <v>2148</v>
      </c>
      <c r="H391">
        <v>3</v>
      </c>
      <c r="I391" t="s">
        <v>2574</v>
      </c>
    </row>
    <row r="392" spans="1:9">
      <c r="A392" t="s">
        <v>417</v>
      </c>
      <c r="B392" t="s">
        <v>412</v>
      </c>
      <c r="C392" t="s">
        <v>2528</v>
      </c>
      <c r="D392" t="s">
        <v>2529</v>
      </c>
      <c r="E392" t="s">
        <v>2570</v>
      </c>
      <c r="F392" t="s">
        <v>2575</v>
      </c>
      <c r="G392" t="s">
        <v>2148</v>
      </c>
      <c r="H392">
        <v>3</v>
      </c>
      <c r="I392" t="s">
        <v>2576</v>
      </c>
    </row>
    <row r="393" spans="1:9">
      <c r="A393" t="s">
        <v>418</v>
      </c>
      <c r="B393" t="s">
        <v>412</v>
      </c>
      <c r="C393" t="s">
        <v>2528</v>
      </c>
      <c r="D393" t="s">
        <v>2529</v>
      </c>
      <c r="E393" t="s">
        <v>2570</v>
      </c>
      <c r="F393" t="s">
        <v>2577</v>
      </c>
      <c r="G393" t="s">
        <v>2159</v>
      </c>
      <c r="H393">
        <v>2</v>
      </c>
      <c r="I393" t="s">
        <v>2578</v>
      </c>
    </row>
    <row r="394" spans="1:9">
      <c r="A394" t="s">
        <v>419</v>
      </c>
      <c r="B394" t="s">
        <v>412</v>
      </c>
      <c r="C394" t="s">
        <v>2528</v>
      </c>
      <c r="D394" t="s">
        <v>2529</v>
      </c>
      <c r="E394" t="s">
        <v>2570</v>
      </c>
      <c r="F394" t="s">
        <v>2577</v>
      </c>
      <c r="G394" t="s">
        <v>2159</v>
      </c>
      <c r="H394">
        <v>2</v>
      </c>
      <c r="I394" t="s">
        <v>2579</v>
      </c>
    </row>
    <row r="395" spans="1:9">
      <c r="A395" t="s">
        <v>420</v>
      </c>
      <c r="B395" t="s">
        <v>412</v>
      </c>
      <c r="C395" t="s">
        <v>2528</v>
      </c>
      <c r="D395" t="s">
        <v>2529</v>
      </c>
      <c r="E395" t="s">
        <v>2570</v>
      </c>
      <c r="F395" t="s">
        <v>2580</v>
      </c>
      <c r="G395" t="s">
        <v>2159</v>
      </c>
      <c r="H395">
        <v>2</v>
      </c>
      <c r="I395" t="s">
        <v>2581</v>
      </c>
    </row>
    <row r="396" spans="1:9">
      <c r="A396" t="s">
        <v>421</v>
      </c>
      <c r="B396" t="s">
        <v>412</v>
      </c>
      <c r="C396" t="s">
        <v>2528</v>
      </c>
      <c r="D396" t="s">
        <v>2529</v>
      </c>
      <c r="E396" t="s">
        <v>2570</v>
      </c>
      <c r="F396" t="s">
        <v>2582</v>
      </c>
      <c r="G396" t="s">
        <v>2053</v>
      </c>
      <c r="H396">
        <v>3</v>
      </c>
      <c r="I396" t="s">
        <v>2055</v>
      </c>
    </row>
    <row r="397" spans="1:9">
      <c r="A397" t="s">
        <v>422</v>
      </c>
      <c r="B397" t="s">
        <v>412</v>
      </c>
      <c r="C397" t="s">
        <v>2528</v>
      </c>
      <c r="D397" t="s">
        <v>2529</v>
      </c>
      <c r="E397" t="s">
        <v>2570</v>
      </c>
      <c r="F397" t="s">
        <v>2582</v>
      </c>
      <c r="G397" t="s">
        <v>2053</v>
      </c>
      <c r="H397">
        <v>3</v>
      </c>
      <c r="I397" t="s">
        <v>2054</v>
      </c>
    </row>
    <row r="398" spans="1:9">
      <c r="A398" t="s">
        <v>423</v>
      </c>
      <c r="B398" t="s">
        <v>412</v>
      </c>
      <c r="C398" t="s">
        <v>2528</v>
      </c>
      <c r="D398" t="s">
        <v>2529</v>
      </c>
      <c r="E398" t="s">
        <v>2570</v>
      </c>
      <c r="F398" t="s">
        <v>2582</v>
      </c>
      <c r="G398" t="s">
        <v>2053</v>
      </c>
      <c r="H398">
        <v>3</v>
      </c>
      <c r="I398" t="s">
        <v>2583</v>
      </c>
    </row>
    <row r="399" spans="1:9">
      <c r="A399" t="s">
        <v>424</v>
      </c>
      <c r="B399" t="s">
        <v>412</v>
      </c>
      <c r="C399" t="s">
        <v>2528</v>
      </c>
      <c r="D399" t="s">
        <v>2529</v>
      </c>
      <c r="E399" t="s">
        <v>2570</v>
      </c>
      <c r="F399" t="s">
        <v>2584</v>
      </c>
      <c r="G399" t="s">
        <v>2053</v>
      </c>
      <c r="H399">
        <v>3</v>
      </c>
      <c r="I399" t="s">
        <v>2020</v>
      </c>
    </row>
    <row r="400" spans="1:9">
      <c r="A400" t="s">
        <v>425</v>
      </c>
      <c r="B400" t="s">
        <v>412</v>
      </c>
      <c r="C400" t="s">
        <v>2528</v>
      </c>
      <c r="D400" t="s">
        <v>2529</v>
      </c>
      <c r="E400" t="s">
        <v>2570</v>
      </c>
      <c r="F400" t="s">
        <v>2585</v>
      </c>
      <c r="G400" t="s">
        <v>2053</v>
      </c>
      <c r="H400">
        <v>3</v>
      </c>
      <c r="I400" t="s">
        <v>2586</v>
      </c>
    </row>
    <row r="401" spans="1:9">
      <c r="A401" t="s">
        <v>426</v>
      </c>
      <c r="B401" t="s">
        <v>412</v>
      </c>
      <c r="C401" t="s">
        <v>2528</v>
      </c>
      <c r="D401" t="s">
        <v>2529</v>
      </c>
      <c r="E401" t="s">
        <v>2570</v>
      </c>
      <c r="F401" t="s">
        <v>2587</v>
      </c>
      <c r="G401" t="s">
        <v>2588</v>
      </c>
      <c r="H401">
        <v>2</v>
      </c>
      <c r="I401" t="s">
        <v>2589</v>
      </c>
    </row>
    <row r="402" spans="1:9">
      <c r="A402" t="s">
        <v>427</v>
      </c>
      <c r="B402" t="s">
        <v>412</v>
      </c>
      <c r="C402" t="s">
        <v>2528</v>
      </c>
      <c r="D402" t="s">
        <v>2529</v>
      </c>
      <c r="E402" t="s">
        <v>2570</v>
      </c>
      <c r="F402" t="s">
        <v>2587</v>
      </c>
      <c r="G402" t="s">
        <v>2588</v>
      </c>
      <c r="H402">
        <v>2</v>
      </c>
      <c r="I402" t="s">
        <v>2590</v>
      </c>
    </row>
    <row r="403" spans="1:9">
      <c r="A403" t="s">
        <v>428</v>
      </c>
      <c r="B403" t="s">
        <v>412</v>
      </c>
      <c r="C403" t="s">
        <v>2528</v>
      </c>
      <c r="D403" t="s">
        <v>2529</v>
      </c>
      <c r="E403" t="s">
        <v>2570</v>
      </c>
      <c r="F403" t="s">
        <v>2591</v>
      </c>
      <c r="G403" t="s">
        <v>2588</v>
      </c>
      <c r="H403">
        <v>2</v>
      </c>
      <c r="I403" t="s">
        <v>2592</v>
      </c>
    </row>
    <row r="404" spans="1:9">
      <c r="A404" t="s">
        <v>429</v>
      </c>
      <c r="B404" t="s">
        <v>412</v>
      </c>
      <c r="C404" t="s">
        <v>2528</v>
      </c>
      <c r="D404" t="s">
        <v>2529</v>
      </c>
      <c r="E404" t="s">
        <v>2570</v>
      </c>
      <c r="F404" t="s">
        <v>2593</v>
      </c>
      <c r="G404" t="s">
        <v>2588</v>
      </c>
      <c r="H404">
        <v>2</v>
      </c>
      <c r="I404" t="s">
        <v>2594</v>
      </c>
    </row>
    <row r="405" spans="1:9">
      <c r="A405" t="s">
        <v>430</v>
      </c>
      <c r="B405" t="s">
        <v>412</v>
      </c>
      <c r="C405" t="s">
        <v>2528</v>
      </c>
      <c r="D405" t="s">
        <v>2529</v>
      </c>
      <c r="E405" t="s">
        <v>2570</v>
      </c>
      <c r="F405" t="s">
        <v>2595</v>
      </c>
      <c r="G405" t="s">
        <v>2588</v>
      </c>
      <c r="H405">
        <v>2</v>
      </c>
      <c r="I405" t="s">
        <v>2596</v>
      </c>
    </row>
    <row r="406" spans="1:9">
      <c r="A406" t="s">
        <v>431</v>
      </c>
      <c r="B406" t="s">
        <v>412</v>
      </c>
      <c r="C406" t="s">
        <v>2528</v>
      </c>
      <c r="D406" t="s">
        <v>2529</v>
      </c>
      <c r="E406" t="s">
        <v>2570</v>
      </c>
      <c r="F406" t="s">
        <v>2597</v>
      </c>
      <c r="G406" t="s">
        <v>2179</v>
      </c>
      <c r="H406">
        <v>1</v>
      </c>
      <c r="I406" t="s">
        <v>2598</v>
      </c>
    </row>
    <row r="407" spans="1:9">
      <c r="A407" t="s">
        <v>432</v>
      </c>
      <c r="B407" t="s">
        <v>412</v>
      </c>
      <c r="C407" t="s">
        <v>2528</v>
      </c>
      <c r="D407" t="s">
        <v>2529</v>
      </c>
      <c r="E407" t="s">
        <v>2570</v>
      </c>
      <c r="F407" t="s">
        <v>2599</v>
      </c>
      <c r="G407" t="s">
        <v>2179</v>
      </c>
      <c r="H407">
        <v>1</v>
      </c>
      <c r="I407" t="s">
        <v>2600</v>
      </c>
    </row>
    <row r="408" spans="1:9">
      <c r="A408" t="s">
        <v>433</v>
      </c>
      <c r="B408" t="s">
        <v>412</v>
      </c>
      <c r="C408" t="s">
        <v>2528</v>
      </c>
      <c r="D408" t="s">
        <v>2529</v>
      </c>
      <c r="E408" t="s">
        <v>2570</v>
      </c>
      <c r="F408" t="s">
        <v>2601</v>
      </c>
      <c r="G408" t="s">
        <v>2553</v>
      </c>
      <c r="H408">
        <v>3</v>
      </c>
      <c r="I408" t="s">
        <v>2602</v>
      </c>
    </row>
    <row r="409" spans="1:9">
      <c r="A409" t="s">
        <v>434</v>
      </c>
      <c r="B409" t="s">
        <v>412</v>
      </c>
      <c r="C409" t="s">
        <v>2528</v>
      </c>
      <c r="D409" t="s">
        <v>2529</v>
      </c>
      <c r="E409" t="s">
        <v>2570</v>
      </c>
      <c r="F409" t="s">
        <v>2601</v>
      </c>
      <c r="G409" t="s">
        <v>2553</v>
      </c>
      <c r="H409">
        <v>3</v>
      </c>
      <c r="I409" t="s">
        <v>2603</v>
      </c>
    </row>
    <row r="410" spans="1:9">
      <c r="A410" t="s">
        <v>435</v>
      </c>
      <c r="B410" t="s">
        <v>412</v>
      </c>
      <c r="C410" t="s">
        <v>2528</v>
      </c>
      <c r="D410" t="s">
        <v>2529</v>
      </c>
      <c r="E410" t="s">
        <v>2570</v>
      </c>
      <c r="F410" t="s">
        <v>2601</v>
      </c>
      <c r="G410" t="s">
        <v>2553</v>
      </c>
      <c r="H410">
        <v>3</v>
      </c>
      <c r="I410" t="s">
        <v>2604</v>
      </c>
    </row>
    <row r="411" spans="1:9">
      <c r="A411" t="s">
        <v>436</v>
      </c>
      <c r="B411" t="s">
        <v>412</v>
      </c>
      <c r="C411" t="s">
        <v>2528</v>
      </c>
      <c r="D411" t="s">
        <v>2529</v>
      </c>
      <c r="E411" t="s">
        <v>2570</v>
      </c>
      <c r="F411" t="s">
        <v>2605</v>
      </c>
      <c r="G411" t="s">
        <v>2553</v>
      </c>
      <c r="H411">
        <v>3</v>
      </c>
      <c r="I411" t="s">
        <v>2606</v>
      </c>
    </row>
    <row r="412" spans="1:9">
      <c r="A412" t="s">
        <v>437</v>
      </c>
      <c r="B412" t="s">
        <v>412</v>
      </c>
      <c r="C412" t="s">
        <v>2528</v>
      </c>
      <c r="D412" t="s">
        <v>2529</v>
      </c>
      <c r="E412" t="s">
        <v>2570</v>
      </c>
      <c r="F412" t="s">
        <v>2607</v>
      </c>
      <c r="G412" t="s">
        <v>2553</v>
      </c>
      <c r="H412">
        <v>3</v>
      </c>
      <c r="I412" t="s">
        <v>2608</v>
      </c>
    </row>
    <row r="413" spans="1:9">
      <c r="A413" t="s">
        <v>404</v>
      </c>
      <c r="B413" t="s">
        <v>412</v>
      </c>
      <c r="C413" t="s">
        <v>2528</v>
      </c>
      <c r="D413" t="s">
        <v>2529</v>
      </c>
      <c r="E413" t="s">
        <v>2570</v>
      </c>
      <c r="F413" t="s">
        <v>2609</v>
      </c>
      <c r="G413" t="s">
        <v>2610</v>
      </c>
      <c r="H413">
        <v>1</v>
      </c>
      <c r="I413" t="s">
        <v>2611</v>
      </c>
    </row>
    <row r="414" spans="1:9">
      <c r="A414" t="s">
        <v>405</v>
      </c>
      <c r="B414" t="s">
        <v>412</v>
      </c>
      <c r="C414" t="s">
        <v>2528</v>
      </c>
      <c r="D414" t="s">
        <v>2529</v>
      </c>
      <c r="E414" t="s">
        <v>2570</v>
      </c>
      <c r="F414" t="s">
        <v>2612</v>
      </c>
      <c r="G414" t="s">
        <v>2558</v>
      </c>
      <c r="H414">
        <v>2</v>
      </c>
      <c r="I414" t="s">
        <v>2613</v>
      </c>
    </row>
    <row r="415" spans="1:9">
      <c r="A415" t="s">
        <v>406</v>
      </c>
      <c r="B415" t="s">
        <v>412</v>
      </c>
      <c r="C415" t="s">
        <v>2528</v>
      </c>
      <c r="D415" t="s">
        <v>2529</v>
      </c>
      <c r="E415" t="s">
        <v>2570</v>
      </c>
      <c r="F415" t="s">
        <v>2612</v>
      </c>
      <c r="G415" t="s">
        <v>2558</v>
      </c>
      <c r="H415">
        <v>2</v>
      </c>
      <c r="I415" t="s">
        <v>2614</v>
      </c>
    </row>
    <row r="416" spans="1:9">
      <c r="A416" t="s">
        <v>407</v>
      </c>
      <c r="B416" t="s">
        <v>412</v>
      </c>
      <c r="C416" t="s">
        <v>2528</v>
      </c>
      <c r="D416" t="s">
        <v>2529</v>
      </c>
      <c r="E416" t="s">
        <v>2570</v>
      </c>
      <c r="F416" t="s">
        <v>2615</v>
      </c>
      <c r="G416" t="s">
        <v>2558</v>
      </c>
      <c r="H416">
        <v>2</v>
      </c>
      <c r="I416" t="s">
        <v>2616</v>
      </c>
    </row>
    <row r="417" spans="1:9">
      <c r="A417" t="s">
        <v>408</v>
      </c>
      <c r="B417" t="s">
        <v>412</v>
      </c>
      <c r="C417" t="s">
        <v>2528</v>
      </c>
      <c r="D417" t="s">
        <v>2529</v>
      </c>
      <c r="E417" t="s">
        <v>2570</v>
      </c>
      <c r="F417" t="s">
        <v>2617</v>
      </c>
      <c r="G417" t="s">
        <v>1962</v>
      </c>
      <c r="H417">
        <v>2</v>
      </c>
      <c r="I417" t="s">
        <v>2618</v>
      </c>
    </row>
    <row r="418" spans="1:9">
      <c r="A418" t="s">
        <v>409</v>
      </c>
      <c r="B418" t="s">
        <v>412</v>
      </c>
      <c r="C418" t="s">
        <v>2528</v>
      </c>
      <c r="D418" t="s">
        <v>2529</v>
      </c>
      <c r="E418" t="s">
        <v>2570</v>
      </c>
      <c r="F418" t="s">
        <v>2619</v>
      </c>
      <c r="G418" t="s">
        <v>1962</v>
      </c>
      <c r="H418">
        <v>2</v>
      </c>
      <c r="I418" t="s">
        <v>2620</v>
      </c>
    </row>
    <row r="419" spans="1:9">
      <c r="A419" t="s">
        <v>410</v>
      </c>
      <c r="B419" t="s">
        <v>412</v>
      </c>
      <c r="C419" t="s">
        <v>2528</v>
      </c>
      <c r="D419" t="s">
        <v>2529</v>
      </c>
      <c r="E419" t="s">
        <v>2570</v>
      </c>
      <c r="F419" t="s">
        <v>2621</v>
      </c>
      <c r="G419" t="s">
        <v>1962</v>
      </c>
      <c r="H419">
        <v>2</v>
      </c>
      <c r="I419" t="s">
        <v>2622</v>
      </c>
    </row>
    <row r="420" spans="1:9">
      <c r="A420" t="s">
        <v>411</v>
      </c>
      <c r="B420" t="s">
        <v>412</v>
      </c>
      <c r="C420" t="s">
        <v>2528</v>
      </c>
      <c r="D420" t="s">
        <v>2529</v>
      </c>
      <c r="E420" t="s">
        <v>2570</v>
      </c>
      <c r="F420" t="s">
        <v>2623</v>
      </c>
      <c r="G420" t="s">
        <v>1962</v>
      </c>
      <c r="H420">
        <v>2</v>
      </c>
      <c r="I420" t="s">
        <v>2624</v>
      </c>
    </row>
    <row r="421" spans="1:9">
      <c r="A421" t="s">
        <v>439</v>
      </c>
      <c r="B421" t="s">
        <v>438</v>
      </c>
      <c r="C421" t="s">
        <v>2528</v>
      </c>
      <c r="D421" t="s">
        <v>2529</v>
      </c>
      <c r="E421" t="s">
        <v>2625</v>
      </c>
      <c r="F421" t="s">
        <v>2626</v>
      </c>
      <c r="G421" t="s">
        <v>2627</v>
      </c>
      <c r="H421">
        <v>1</v>
      </c>
      <c r="I421" t="s">
        <v>2628</v>
      </c>
    </row>
    <row r="422" spans="1:9">
      <c r="A422" t="s">
        <v>440</v>
      </c>
      <c r="B422" t="s">
        <v>438</v>
      </c>
      <c r="C422" t="s">
        <v>2528</v>
      </c>
      <c r="D422" t="s">
        <v>2529</v>
      </c>
      <c r="E422" t="s">
        <v>2625</v>
      </c>
      <c r="F422" t="s">
        <v>2629</v>
      </c>
      <c r="G422" t="s">
        <v>2627</v>
      </c>
      <c r="H422">
        <v>1</v>
      </c>
      <c r="I422" t="s">
        <v>2576</v>
      </c>
    </row>
    <row r="423" spans="1:9">
      <c r="A423" t="s">
        <v>441</v>
      </c>
      <c r="B423" t="s">
        <v>438</v>
      </c>
      <c r="C423" t="s">
        <v>2528</v>
      </c>
      <c r="D423" t="s">
        <v>2529</v>
      </c>
      <c r="E423" t="s">
        <v>2625</v>
      </c>
      <c r="F423" t="s">
        <v>2630</v>
      </c>
      <c r="G423" t="s">
        <v>2631</v>
      </c>
      <c r="H423">
        <v>3</v>
      </c>
      <c r="I423" t="s">
        <v>2632</v>
      </c>
    </row>
    <row r="424" spans="1:9">
      <c r="A424" t="s">
        <v>442</v>
      </c>
      <c r="B424" t="s">
        <v>438</v>
      </c>
      <c r="C424" t="s">
        <v>2528</v>
      </c>
      <c r="D424" t="s">
        <v>2529</v>
      </c>
      <c r="E424" t="s">
        <v>2625</v>
      </c>
      <c r="F424" t="s">
        <v>2630</v>
      </c>
      <c r="G424" t="s">
        <v>2631</v>
      </c>
      <c r="H424">
        <v>3</v>
      </c>
      <c r="I424" t="s">
        <v>2633</v>
      </c>
    </row>
    <row r="425" spans="1:9">
      <c r="A425" t="s">
        <v>443</v>
      </c>
      <c r="B425" t="s">
        <v>438</v>
      </c>
      <c r="C425" t="s">
        <v>2528</v>
      </c>
      <c r="D425" t="s">
        <v>2529</v>
      </c>
      <c r="E425" t="s">
        <v>2625</v>
      </c>
      <c r="F425" t="s">
        <v>2630</v>
      </c>
      <c r="G425" t="s">
        <v>2631</v>
      </c>
      <c r="H425">
        <v>3</v>
      </c>
      <c r="I425" t="s">
        <v>2634</v>
      </c>
    </row>
    <row r="426" spans="1:9">
      <c r="A426" t="s">
        <v>444</v>
      </c>
      <c r="B426" t="s">
        <v>438</v>
      </c>
      <c r="C426" t="s">
        <v>2528</v>
      </c>
      <c r="D426" t="s">
        <v>2529</v>
      </c>
      <c r="E426" t="s">
        <v>2625</v>
      </c>
      <c r="F426" t="s">
        <v>2635</v>
      </c>
      <c r="G426" t="s">
        <v>2631</v>
      </c>
      <c r="H426">
        <v>3</v>
      </c>
      <c r="I426" t="s">
        <v>2636</v>
      </c>
    </row>
    <row r="427" spans="1:9">
      <c r="A427" t="s">
        <v>445</v>
      </c>
      <c r="B427" t="s">
        <v>438</v>
      </c>
      <c r="C427" t="s">
        <v>2528</v>
      </c>
      <c r="D427" t="s">
        <v>2529</v>
      </c>
      <c r="E427" t="s">
        <v>2625</v>
      </c>
      <c r="F427" t="s">
        <v>2637</v>
      </c>
      <c r="G427" t="s">
        <v>2631</v>
      </c>
      <c r="H427">
        <v>3</v>
      </c>
      <c r="I427" t="s">
        <v>2638</v>
      </c>
    </row>
    <row r="428" spans="1:9">
      <c r="A428" t="s">
        <v>446</v>
      </c>
      <c r="B428" t="s">
        <v>438</v>
      </c>
      <c r="C428" t="s">
        <v>2528</v>
      </c>
      <c r="D428" t="s">
        <v>2529</v>
      </c>
      <c r="E428" t="s">
        <v>2625</v>
      </c>
      <c r="F428" t="s">
        <v>2639</v>
      </c>
      <c r="G428" t="s">
        <v>2631</v>
      </c>
      <c r="H428">
        <v>3</v>
      </c>
      <c r="I428" t="s">
        <v>2640</v>
      </c>
    </row>
    <row r="429" spans="1:9">
      <c r="A429" t="s">
        <v>447</v>
      </c>
      <c r="B429" t="s">
        <v>438</v>
      </c>
      <c r="C429" t="s">
        <v>2528</v>
      </c>
      <c r="D429" t="s">
        <v>2529</v>
      </c>
      <c r="E429" t="s">
        <v>2625</v>
      </c>
      <c r="F429" t="s">
        <v>2641</v>
      </c>
      <c r="G429" t="s">
        <v>2159</v>
      </c>
      <c r="H429">
        <v>2</v>
      </c>
      <c r="I429" t="s">
        <v>2578</v>
      </c>
    </row>
    <row r="430" spans="1:9">
      <c r="A430" t="s">
        <v>448</v>
      </c>
      <c r="B430" t="s">
        <v>438</v>
      </c>
      <c r="C430" t="s">
        <v>2528</v>
      </c>
      <c r="D430" t="s">
        <v>2529</v>
      </c>
      <c r="E430" t="s">
        <v>2625</v>
      </c>
      <c r="F430" t="s">
        <v>2641</v>
      </c>
      <c r="G430" t="s">
        <v>2159</v>
      </c>
      <c r="H430">
        <v>2</v>
      </c>
      <c r="I430" t="s">
        <v>2579</v>
      </c>
    </row>
    <row r="431" spans="1:9">
      <c r="A431" t="s">
        <v>449</v>
      </c>
      <c r="B431" t="s">
        <v>438</v>
      </c>
      <c r="C431" t="s">
        <v>2528</v>
      </c>
      <c r="D431" t="s">
        <v>2529</v>
      </c>
      <c r="E431" t="s">
        <v>2625</v>
      </c>
      <c r="F431" t="s">
        <v>2642</v>
      </c>
      <c r="G431" t="s">
        <v>2643</v>
      </c>
      <c r="H431">
        <v>2</v>
      </c>
      <c r="I431" t="s">
        <v>2644</v>
      </c>
    </row>
    <row r="432" spans="1:9">
      <c r="A432" t="s">
        <v>450</v>
      </c>
      <c r="B432" t="s">
        <v>438</v>
      </c>
      <c r="C432" t="s">
        <v>2528</v>
      </c>
      <c r="D432" t="s">
        <v>2529</v>
      </c>
      <c r="E432" t="s">
        <v>2625</v>
      </c>
      <c r="F432" t="s">
        <v>2642</v>
      </c>
      <c r="G432" t="s">
        <v>2643</v>
      </c>
      <c r="H432">
        <v>2</v>
      </c>
      <c r="I432" t="s">
        <v>2645</v>
      </c>
    </row>
    <row r="433" spans="1:9">
      <c r="A433" t="s">
        <v>451</v>
      </c>
      <c r="B433" t="s">
        <v>438</v>
      </c>
      <c r="C433" t="s">
        <v>2528</v>
      </c>
      <c r="D433" t="s">
        <v>2529</v>
      </c>
      <c r="E433" t="s">
        <v>2625</v>
      </c>
      <c r="F433" t="s">
        <v>2646</v>
      </c>
      <c r="G433" t="s">
        <v>2643</v>
      </c>
      <c r="H433">
        <v>2</v>
      </c>
      <c r="I433" t="s">
        <v>2647</v>
      </c>
    </row>
    <row r="434" spans="1:9">
      <c r="A434" t="s">
        <v>452</v>
      </c>
      <c r="B434" t="s">
        <v>438</v>
      </c>
      <c r="C434" t="s">
        <v>2528</v>
      </c>
      <c r="D434" t="s">
        <v>2529</v>
      </c>
      <c r="E434" t="s">
        <v>2625</v>
      </c>
      <c r="F434" t="s">
        <v>2648</v>
      </c>
      <c r="G434" t="s">
        <v>2028</v>
      </c>
      <c r="H434">
        <v>1</v>
      </c>
      <c r="I434" t="s">
        <v>2029</v>
      </c>
    </row>
    <row r="435" spans="1:9">
      <c r="A435" t="s">
        <v>453</v>
      </c>
      <c r="B435" t="s">
        <v>438</v>
      </c>
      <c r="C435" t="s">
        <v>2528</v>
      </c>
      <c r="D435" t="s">
        <v>2529</v>
      </c>
      <c r="E435" t="s">
        <v>2625</v>
      </c>
      <c r="F435" t="s">
        <v>2649</v>
      </c>
      <c r="G435" t="s">
        <v>2028</v>
      </c>
      <c r="H435">
        <v>1</v>
      </c>
      <c r="I435" t="s">
        <v>2650</v>
      </c>
    </row>
    <row r="436" spans="1:9">
      <c r="A436" t="s">
        <v>454</v>
      </c>
      <c r="B436" t="s">
        <v>438</v>
      </c>
      <c r="C436" t="s">
        <v>2528</v>
      </c>
      <c r="D436" t="s">
        <v>2529</v>
      </c>
      <c r="E436" t="s">
        <v>2625</v>
      </c>
      <c r="F436" t="s">
        <v>2651</v>
      </c>
      <c r="G436" t="s">
        <v>2588</v>
      </c>
      <c r="H436">
        <v>2</v>
      </c>
      <c r="I436" t="s">
        <v>2652</v>
      </c>
    </row>
    <row r="437" spans="1:9">
      <c r="A437" t="s">
        <v>455</v>
      </c>
      <c r="B437" t="s">
        <v>438</v>
      </c>
      <c r="C437" t="s">
        <v>2528</v>
      </c>
      <c r="D437" t="s">
        <v>2529</v>
      </c>
      <c r="E437" t="s">
        <v>2625</v>
      </c>
      <c r="F437" t="s">
        <v>2651</v>
      </c>
      <c r="G437" t="s">
        <v>2588</v>
      </c>
      <c r="H437">
        <v>2</v>
      </c>
      <c r="I437" t="s">
        <v>2590</v>
      </c>
    </row>
    <row r="438" spans="1:9">
      <c r="A438" t="s">
        <v>456</v>
      </c>
      <c r="B438" t="s">
        <v>438</v>
      </c>
      <c r="C438" t="s">
        <v>2528</v>
      </c>
      <c r="D438" t="s">
        <v>2529</v>
      </c>
      <c r="E438" t="s">
        <v>2625</v>
      </c>
      <c r="F438" t="s">
        <v>2653</v>
      </c>
      <c r="G438" t="s">
        <v>2588</v>
      </c>
      <c r="H438">
        <v>2</v>
      </c>
      <c r="I438" t="s">
        <v>2654</v>
      </c>
    </row>
    <row r="439" spans="1:9">
      <c r="A439" t="s">
        <v>457</v>
      </c>
      <c r="B439" t="s">
        <v>438</v>
      </c>
      <c r="C439" t="s">
        <v>2528</v>
      </c>
      <c r="D439" t="s">
        <v>2529</v>
      </c>
      <c r="E439" t="s">
        <v>2625</v>
      </c>
      <c r="F439" t="s">
        <v>2655</v>
      </c>
      <c r="G439" t="s">
        <v>2588</v>
      </c>
      <c r="H439">
        <v>2</v>
      </c>
      <c r="I439" t="s">
        <v>2656</v>
      </c>
    </row>
    <row r="440" spans="1:9">
      <c r="A440" t="s">
        <v>458</v>
      </c>
      <c r="B440" t="s">
        <v>438</v>
      </c>
      <c r="C440" t="s">
        <v>2528</v>
      </c>
      <c r="D440" t="s">
        <v>2529</v>
      </c>
      <c r="E440" t="s">
        <v>2625</v>
      </c>
      <c r="F440" t="s">
        <v>2657</v>
      </c>
      <c r="G440" t="s">
        <v>2658</v>
      </c>
      <c r="H440">
        <v>2</v>
      </c>
      <c r="I440" t="s">
        <v>2659</v>
      </c>
    </row>
    <row r="441" spans="1:9">
      <c r="A441" t="s">
        <v>459</v>
      </c>
      <c r="B441" t="s">
        <v>438</v>
      </c>
      <c r="C441" t="s">
        <v>2528</v>
      </c>
      <c r="D441" t="s">
        <v>2529</v>
      </c>
      <c r="E441" t="s">
        <v>2625</v>
      </c>
      <c r="F441" t="s">
        <v>2657</v>
      </c>
      <c r="G441" t="s">
        <v>2658</v>
      </c>
      <c r="H441">
        <v>2</v>
      </c>
      <c r="I441" t="s">
        <v>2660</v>
      </c>
    </row>
    <row r="442" spans="1:9">
      <c r="A442" t="s">
        <v>460</v>
      </c>
      <c r="B442" t="s">
        <v>438</v>
      </c>
      <c r="C442" t="s">
        <v>2528</v>
      </c>
      <c r="D442" t="s">
        <v>2529</v>
      </c>
      <c r="E442" t="s">
        <v>2625</v>
      </c>
      <c r="F442" t="s">
        <v>2661</v>
      </c>
      <c r="G442" t="s">
        <v>2658</v>
      </c>
      <c r="H442">
        <v>2</v>
      </c>
      <c r="I442" t="s">
        <v>2662</v>
      </c>
    </row>
    <row r="443" spans="1:9">
      <c r="A443" t="s">
        <v>461</v>
      </c>
      <c r="B443" t="s">
        <v>438</v>
      </c>
      <c r="C443" t="s">
        <v>2528</v>
      </c>
      <c r="D443" t="s">
        <v>2529</v>
      </c>
      <c r="E443" t="s">
        <v>2625</v>
      </c>
      <c r="F443" t="s">
        <v>2663</v>
      </c>
      <c r="G443" t="s">
        <v>2664</v>
      </c>
      <c r="H443">
        <v>3</v>
      </c>
      <c r="I443" t="s">
        <v>2538</v>
      </c>
    </row>
    <row r="444" spans="1:9">
      <c r="A444" t="s">
        <v>462</v>
      </c>
      <c r="B444" t="s">
        <v>438</v>
      </c>
      <c r="C444" t="s">
        <v>2528</v>
      </c>
      <c r="D444" t="s">
        <v>2529</v>
      </c>
      <c r="E444" t="s">
        <v>2625</v>
      </c>
      <c r="F444" t="s">
        <v>2663</v>
      </c>
      <c r="G444" t="s">
        <v>2664</v>
      </c>
      <c r="H444">
        <v>3</v>
      </c>
      <c r="I444" t="s">
        <v>2665</v>
      </c>
    </row>
    <row r="445" spans="1:9">
      <c r="A445" t="s">
        <v>463</v>
      </c>
      <c r="B445" t="s">
        <v>438</v>
      </c>
      <c r="C445" t="s">
        <v>2528</v>
      </c>
      <c r="D445" t="s">
        <v>2529</v>
      </c>
      <c r="E445" t="s">
        <v>2625</v>
      </c>
      <c r="F445" t="s">
        <v>2663</v>
      </c>
      <c r="G445" t="s">
        <v>2664</v>
      </c>
      <c r="H445">
        <v>3</v>
      </c>
      <c r="I445" t="s">
        <v>2666</v>
      </c>
    </row>
    <row r="446" spans="1:9">
      <c r="A446" t="s">
        <v>464</v>
      </c>
      <c r="B446" t="s">
        <v>438</v>
      </c>
      <c r="C446" t="s">
        <v>2528</v>
      </c>
      <c r="D446" t="s">
        <v>2529</v>
      </c>
      <c r="E446" t="s">
        <v>2625</v>
      </c>
      <c r="F446" t="s">
        <v>2667</v>
      </c>
      <c r="G446" t="s">
        <v>2664</v>
      </c>
      <c r="H446">
        <v>3</v>
      </c>
      <c r="I446" t="s">
        <v>2544</v>
      </c>
    </row>
    <row r="447" spans="1:9">
      <c r="A447" t="s">
        <v>465</v>
      </c>
      <c r="B447" t="s">
        <v>438</v>
      </c>
      <c r="C447" t="s">
        <v>2528</v>
      </c>
      <c r="D447" t="s">
        <v>2529</v>
      </c>
      <c r="E447" t="s">
        <v>2625</v>
      </c>
      <c r="F447" t="s">
        <v>2668</v>
      </c>
      <c r="G447" t="s">
        <v>2664</v>
      </c>
      <c r="H447">
        <v>3</v>
      </c>
      <c r="I447" t="s">
        <v>2546</v>
      </c>
    </row>
    <row r="448" spans="1:9">
      <c r="A448" t="s">
        <v>466</v>
      </c>
      <c r="B448" t="s">
        <v>438</v>
      </c>
      <c r="C448" t="s">
        <v>2528</v>
      </c>
      <c r="D448" t="s">
        <v>2529</v>
      </c>
      <c r="E448" t="s">
        <v>2625</v>
      </c>
      <c r="F448" t="s">
        <v>2669</v>
      </c>
      <c r="G448" t="s">
        <v>2664</v>
      </c>
      <c r="H448">
        <v>3</v>
      </c>
      <c r="I448" t="s">
        <v>2670</v>
      </c>
    </row>
    <row r="449" spans="1:9">
      <c r="A449" t="s">
        <v>467</v>
      </c>
      <c r="B449" t="s">
        <v>438</v>
      </c>
      <c r="C449" t="s">
        <v>2528</v>
      </c>
      <c r="D449" t="s">
        <v>2529</v>
      </c>
      <c r="E449" t="s">
        <v>2625</v>
      </c>
      <c r="F449" t="s">
        <v>2671</v>
      </c>
      <c r="G449" t="s">
        <v>2094</v>
      </c>
      <c r="H449">
        <v>4</v>
      </c>
      <c r="I449" t="s">
        <v>2095</v>
      </c>
    </row>
    <row r="450" spans="1:9">
      <c r="A450" t="s">
        <v>468</v>
      </c>
      <c r="B450" t="s">
        <v>438</v>
      </c>
      <c r="C450" t="s">
        <v>2528</v>
      </c>
      <c r="D450" t="s">
        <v>2529</v>
      </c>
      <c r="E450" t="s">
        <v>2625</v>
      </c>
      <c r="F450" t="s">
        <v>2671</v>
      </c>
      <c r="G450" t="s">
        <v>2094</v>
      </c>
      <c r="H450">
        <v>4</v>
      </c>
      <c r="I450" t="s">
        <v>2233</v>
      </c>
    </row>
    <row r="451" spans="1:9">
      <c r="A451" t="s">
        <v>469</v>
      </c>
      <c r="B451" t="s">
        <v>438</v>
      </c>
      <c r="C451" t="s">
        <v>2528</v>
      </c>
      <c r="D451" t="s">
        <v>2529</v>
      </c>
      <c r="E451" t="s">
        <v>2625</v>
      </c>
      <c r="F451" t="s">
        <v>2671</v>
      </c>
      <c r="G451" t="s">
        <v>2094</v>
      </c>
      <c r="H451">
        <v>4</v>
      </c>
      <c r="I451" t="s">
        <v>2234</v>
      </c>
    </row>
    <row r="452" spans="1:9">
      <c r="A452" t="s">
        <v>470</v>
      </c>
      <c r="B452" t="s">
        <v>438</v>
      </c>
      <c r="C452" t="s">
        <v>2528</v>
      </c>
      <c r="D452" t="s">
        <v>2529</v>
      </c>
      <c r="E452" t="s">
        <v>2625</v>
      </c>
      <c r="F452" t="s">
        <v>2671</v>
      </c>
      <c r="G452" t="s">
        <v>2094</v>
      </c>
      <c r="H452">
        <v>4</v>
      </c>
      <c r="I452" t="s">
        <v>2097</v>
      </c>
    </row>
    <row r="453" spans="1:9">
      <c r="A453" t="s">
        <v>471</v>
      </c>
      <c r="B453" t="s">
        <v>438</v>
      </c>
      <c r="C453" t="s">
        <v>2528</v>
      </c>
      <c r="D453" t="s">
        <v>2529</v>
      </c>
      <c r="E453" t="s">
        <v>2625</v>
      </c>
      <c r="F453" t="s">
        <v>2672</v>
      </c>
      <c r="G453" t="s">
        <v>2094</v>
      </c>
      <c r="H453">
        <v>4</v>
      </c>
      <c r="I453" t="s">
        <v>2673</v>
      </c>
    </row>
    <row r="454" spans="1:9">
      <c r="A454" t="s">
        <v>472</v>
      </c>
      <c r="B454" t="s">
        <v>438</v>
      </c>
      <c r="C454" t="s">
        <v>2528</v>
      </c>
      <c r="D454" t="s">
        <v>2529</v>
      </c>
      <c r="E454" t="s">
        <v>2625</v>
      </c>
      <c r="F454" t="s">
        <v>2674</v>
      </c>
      <c r="G454" t="s">
        <v>2094</v>
      </c>
      <c r="H454">
        <v>4</v>
      </c>
      <c r="I454" t="s">
        <v>2675</v>
      </c>
    </row>
    <row r="455" spans="1:9">
      <c r="A455" t="s">
        <v>473</v>
      </c>
      <c r="B455" t="s">
        <v>438</v>
      </c>
      <c r="C455" t="s">
        <v>2528</v>
      </c>
      <c r="D455" t="s">
        <v>2529</v>
      </c>
      <c r="E455" t="s">
        <v>2625</v>
      </c>
      <c r="F455" t="s">
        <v>2676</v>
      </c>
      <c r="G455" t="s">
        <v>2094</v>
      </c>
      <c r="H455">
        <v>4</v>
      </c>
      <c r="I455" t="s">
        <v>2677</v>
      </c>
    </row>
    <row r="456" spans="1:9">
      <c r="A456" t="s">
        <v>474</v>
      </c>
      <c r="B456" t="s">
        <v>438</v>
      </c>
      <c r="C456" t="s">
        <v>2528</v>
      </c>
      <c r="D456" t="s">
        <v>2529</v>
      </c>
      <c r="E456" t="s">
        <v>2625</v>
      </c>
      <c r="F456" t="s">
        <v>2678</v>
      </c>
      <c r="G456" t="s">
        <v>2094</v>
      </c>
      <c r="H456">
        <v>4</v>
      </c>
      <c r="I456" t="s">
        <v>2679</v>
      </c>
    </row>
    <row r="457" spans="1:9">
      <c r="A457" t="s">
        <v>475</v>
      </c>
      <c r="B457" t="s">
        <v>438</v>
      </c>
      <c r="C457" t="s">
        <v>2528</v>
      </c>
      <c r="D457" t="s">
        <v>2529</v>
      </c>
      <c r="E457" t="s">
        <v>2625</v>
      </c>
      <c r="F457" t="s">
        <v>2680</v>
      </c>
      <c r="G457" t="s">
        <v>2681</v>
      </c>
      <c r="H457">
        <v>5</v>
      </c>
      <c r="I457" t="s">
        <v>2682</v>
      </c>
    </row>
    <row r="458" spans="1:9">
      <c r="A458" t="s">
        <v>476</v>
      </c>
      <c r="B458" t="s">
        <v>438</v>
      </c>
      <c r="C458" t="s">
        <v>2528</v>
      </c>
      <c r="D458" t="s">
        <v>2529</v>
      </c>
      <c r="E458" t="s">
        <v>2625</v>
      </c>
      <c r="F458" t="s">
        <v>2680</v>
      </c>
      <c r="G458" t="s">
        <v>2681</v>
      </c>
      <c r="H458">
        <v>5</v>
      </c>
      <c r="I458" t="s">
        <v>2683</v>
      </c>
    </row>
    <row r="459" spans="1:9">
      <c r="A459" t="s">
        <v>477</v>
      </c>
      <c r="B459" t="s">
        <v>438</v>
      </c>
      <c r="C459" t="s">
        <v>2528</v>
      </c>
      <c r="D459" t="s">
        <v>2529</v>
      </c>
      <c r="E459" t="s">
        <v>2625</v>
      </c>
      <c r="F459" t="s">
        <v>2680</v>
      </c>
      <c r="G459" t="s">
        <v>2681</v>
      </c>
      <c r="H459">
        <v>5</v>
      </c>
      <c r="I459" t="s">
        <v>2684</v>
      </c>
    </row>
    <row r="460" spans="1:9">
      <c r="A460" t="s">
        <v>478</v>
      </c>
      <c r="B460" t="s">
        <v>438</v>
      </c>
      <c r="C460" t="s">
        <v>2528</v>
      </c>
      <c r="D460" t="s">
        <v>2529</v>
      </c>
      <c r="E460" t="s">
        <v>2625</v>
      </c>
      <c r="F460" t="s">
        <v>2680</v>
      </c>
      <c r="G460" t="s">
        <v>2681</v>
      </c>
      <c r="H460">
        <v>5</v>
      </c>
      <c r="I460" t="s">
        <v>2548</v>
      </c>
    </row>
    <row r="461" spans="1:9">
      <c r="A461" t="s">
        <v>479</v>
      </c>
      <c r="B461" t="s">
        <v>438</v>
      </c>
      <c r="C461" t="s">
        <v>2528</v>
      </c>
      <c r="D461" t="s">
        <v>2529</v>
      </c>
      <c r="E461" t="s">
        <v>2625</v>
      </c>
      <c r="F461" t="s">
        <v>2680</v>
      </c>
      <c r="G461" t="s">
        <v>2681</v>
      </c>
      <c r="H461">
        <v>5</v>
      </c>
      <c r="I461" t="s">
        <v>2685</v>
      </c>
    </row>
    <row r="462" spans="1:9">
      <c r="A462" t="s">
        <v>480</v>
      </c>
      <c r="B462" t="s">
        <v>438</v>
      </c>
      <c r="C462" t="s">
        <v>2528</v>
      </c>
      <c r="D462" t="s">
        <v>2529</v>
      </c>
      <c r="E462" t="s">
        <v>2625</v>
      </c>
      <c r="F462" t="s">
        <v>2686</v>
      </c>
      <c r="G462" t="s">
        <v>2681</v>
      </c>
      <c r="H462">
        <v>5</v>
      </c>
      <c r="I462" t="s">
        <v>2687</v>
      </c>
    </row>
    <row r="463" spans="1:9">
      <c r="A463" t="s">
        <v>481</v>
      </c>
      <c r="B463" t="s">
        <v>438</v>
      </c>
      <c r="C463" t="s">
        <v>2528</v>
      </c>
      <c r="D463" t="s">
        <v>2529</v>
      </c>
      <c r="E463" t="s">
        <v>2625</v>
      </c>
      <c r="F463" t="s">
        <v>2688</v>
      </c>
      <c r="G463" t="s">
        <v>2681</v>
      </c>
      <c r="H463">
        <v>5</v>
      </c>
      <c r="I463" t="s">
        <v>2689</v>
      </c>
    </row>
    <row r="464" spans="1:9">
      <c r="A464" t="s">
        <v>482</v>
      </c>
      <c r="B464" t="s">
        <v>438</v>
      </c>
      <c r="C464" t="s">
        <v>2528</v>
      </c>
      <c r="D464" t="s">
        <v>2529</v>
      </c>
      <c r="E464" t="s">
        <v>2625</v>
      </c>
      <c r="F464" t="s">
        <v>2690</v>
      </c>
      <c r="G464" t="s">
        <v>1962</v>
      </c>
      <c r="H464">
        <v>5</v>
      </c>
      <c r="I464" t="s">
        <v>2691</v>
      </c>
    </row>
    <row r="465" spans="1:9">
      <c r="A465" t="s">
        <v>483</v>
      </c>
      <c r="B465" t="s">
        <v>438</v>
      </c>
      <c r="C465" t="s">
        <v>2528</v>
      </c>
      <c r="D465" t="s">
        <v>2529</v>
      </c>
      <c r="E465" t="s">
        <v>2625</v>
      </c>
      <c r="F465" t="s">
        <v>2692</v>
      </c>
      <c r="G465" t="s">
        <v>1962</v>
      </c>
      <c r="H465">
        <v>5</v>
      </c>
      <c r="I465" t="s">
        <v>2693</v>
      </c>
    </row>
    <row r="466" spans="1:9">
      <c r="A466" t="s">
        <v>484</v>
      </c>
      <c r="B466" t="s">
        <v>438</v>
      </c>
      <c r="C466" t="s">
        <v>2528</v>
      </c>
      <c r="D466" t="s">
        <v>2529</v>
      </c>
      <c r="E466" t="s">
        <v>2625</v>
      </c>
      <c r="F466" t="s">
        <v>2694</v>
      </c>
      <c r="G466" t="s">
        <v>1962</v>
      </c>
      <c r="H466">
        <v>5</v>
      </c>
      <c r="I466" t="s">
        <v>2695</v>
      </c>
    </row>
    <row r="467" spans="1:9">
      <c r="A467" t="s">
        <v>485</v>
      </c>
      <c r="B467" t="s">
        <v>438</v>
      </c>
      <c r="C467" t="s">
        <v>2528</v>
      </c>
      <c r="D467" t="s">
        <v>2529</v>
      </c>
      <c r="E467" t="s">
        <v>2625</v>
      </c>
      <c r="F467" t="s">
        <v>2696</v>
      </c>
      <c r="G467" t="s">
        <v>1962</v>
      </c>
      <c r="H467">
        <v>5</v>
      </c>
      <c r="I467" t="s">
        <v>2697</v>
      </c>
    </row>
    <row r="468" spans="1:9">
      <c r="A468" t="s">
        <v>487</v>
      </c>
      <c r="B468" t="s">
        <v>486</v>
      </c>
      <c r="C468" t="s">
        <v>2528</v>
      </c>
      <c r="D468" t="s">
        <v>2529</v>
      </c>
      <c r="E468" t="s">
        <v>2698</v>
      </c>
      <c r="F468" t="s">
        <v>2699</v>
      </c>
      <c r="G468" t="s">
        <v>2148</v>
      </c>
      <c r="H468">
        <v>2</v>
      </c>
      <c r="I468" t="s">
        <v>2149</v>
      </c>
    </row>
    <row r="469" spans="1:9">
      <c r="A469" t="s">
        <v>488</v>
      </c>
      <c r="B469" t="s">
        <v>486</v>
      </c>
      <c r="C469" t="s">
        <v>2528</v>
      </c>
      <c r="D469" t="s">
        <v>2529</v>
      </c>
      <c r="E469" t="s">
        <v>2698</v>
      </c>
      <c r="F469" t="s">
        <v>2699</v>
      </c>
      <c r="G469" t="s">
        <v>2148</v>
      </c>
      <c r="H469">
        <v>2</v>
      </c>
      <c r="I469" t="s">
        <v>2150</v>
      </c>
    </row>
    <row r="470" spans="1:9">
      <c r="A470" t="s">
        <v>489</v>
      </c>
      <c r="B470" t="s">
        <v>486</v>
      </c>
      <c r="C470" t="s">
        <v>2528</v>
      </c>
      <c r="D470" t="s">
        <v>2529</v>
      </c>
      <c r="E470" t="s">
        <v>2698</v>
      </c>
      <c r="F470" t="s">
        <v>2700</v>
      </c>
      <c r="G470" t="s">
        <v>2148</v>
      </c>
      <c r="H470">
        <v>2</v>
      </c>
      <c r="I470" t="s">
        <v>2574</v>
      </c>
    </row>
    <row r="471" spans="1:9">
      <c r="A471" t="s">
        <v>490</v>
      </c>
      <c r="B471" t="s">
        <v>486</v>
      </c>
      <c r="C471" t="s">
        <v>2528</v>
      </c>
      <c r="D471" t="s">
        <v>2529</v>
      </c>
      <c r="E471" t="s">
        <v>2698</v>
      </c>
      <c r="F471" t="s">
        <v>2701</v>
      </c>
      <c r="G471" t="s">
        <v>2159</v>
      </c>
      <c r="H471">
        <v>2</v>
      </c>
      <c r="I471" t="s">
        <v>1987</v>
      </c>
    </row>
    <row r="472" spans="1:9">
      <c r="A472" t="s">
        <v>491</v>
      </c>
      <c r="B472" t="s">
        <v>486</v>
      </c>
      <c r="C472" t="s">
        <v>2528</v>
      </c>
      <c r="D472" t="s">
        <v>2529</v>
      </c>
      <c r="E472" t="s">
        <v>2698</v>
      </c>
      <c r="F472" t="s">
        <v>2701</v>
      </c>
      <c r="G472" t="s">
        <v>2159</v>
      </c>
      <c r="H472">
        <v>2</v>
      </c>
      <c r="I472" t="s">
        <v>2088</v>
      </c>
    </row>
    <row r="473" spans="1:9">
      <c r="A473" t="s">
        <v>492</v>
      </c>
      <c r="B473" t="s">
        <v>486</v>
      </c>
      <c r="C473" t="s">
        <v>2528</v>
      </c>
      <c r="D473" t="s">
        <v>2529</v>
      </c>
      <c r="E473" t="s">
        <v>2698</v>
      </c>
      <c r="F473" t="s">
        <v>2702</v>
      </c>
      <c r="G473" t="s">
        <v>2159</v>
      </c>
      <c r="H473">
        <v>2</v>
      </c>
      <c r="I473" t="s">
        <v>1990</v>
      </c>
    </row>
    <row r="474" spans="1:9">
      <c r="A474" t="s">
        <v>493</v>
      </c>
      <c r="B474" t="s">
        <v>486</v>
      </c>
      <c r="C474" t="s">
        <v>2528</v>
      </c>
      <c r="D474" t="s">
        <v>2529</v>
      </c>
      <c r="E474" t="s">
        <v>2698</v>
      </c>
      <c r="F474" t="s">
        <v>2703</v>
      </c>
      <c r="G474" t="s">
        <v>2053</v>
      </c>
      <c r="H474">
        <v>3</v>
      </c>
      <c r="I474" t="s">
        <v>2054</v>
      </c>
    </row>
    <row r="475" spans="1:9">
      <c r="A475" t="s">
        <v>494</v>
      </c>
      <c r="B475" t="s">
        <v>486</v>
      </c>
      <c r="C475" t="s">
        <v>2528</v>
      </c>
      <c r="D475" t="s">
        <v>2529</v>
      </c>
      <c r="E475" t="s">
        <v>2698</v>
      </c>
      <c r="F475" t="s">
        <v>2703</v>
      </c>
      <c r="G475" t="s">
        <v>2053</v>
      </c>
      <c r="H475">
        <v>3</v>
      </c>
      <c r="I475" t="s">
        <v>2055</v>
      </c>
    </row>
    <row r="476" spans="1:9">
      <c r="A476" t="s">
        <v>495</v>
      </c>
      <c r="B476" t="s">
        <v>486</v>
      </c>
      <c r="C476" t="s">
        <v>2528</v>
      </c>
      <c r="D476" t="s">
        <v>2529</v>
      </c>
      <c r="E476" t="s">
        <v>2698</v>
      </c>
      <c r="F476" t="s">
        <v>2703</v>
      </c>
      <c r="G476" t="s">
        <v>2053</v>
      </c>
      <c r="H476">
        <v>3</v>
      </c>
      <c r="I476" t="s">
        <v>2204</v>
      </c>
    </row>
    <row r="477" spans="1:9">
      <c r="A477" t="s">
        <v>496</v>
      </c>
      <c r="B477" t="s">
        <v>486</v>
      </c>
      <c r="C477" t="s">
        <v>2528</v>
      </c>
      <c r="D477" t="s">
        <v>2529</v>
      </c>
      <c r="E477" t="s">
        <v>2698</v>
      </c>
      <c r="F477" t="s">
        <v>2704</v>
      </c>
      <c r="G477" t="s">
        <v>2053</v>
      </c>
      <c r="H477">
        <v>3</v>
      </c>
      <c r="I477" t="s">
        <v>2020</v>
      </c>
    </row>
    <row r="478" spans="1:9">
      <c r="A478" t="s">
        <v>497</v>
      </c>
      <c r="B478" t="s">
        <v>486</v>
      </c>
      <c r="C478" t="s">
        <v>2528</v>
      </c>
      <c r="D478" t="s">
        <v>2529</v>
      </c>
      <c r="E478" t="s">
        <v>2698</v>
      </c>
      <c r="F478" t="s">
        <v>2705</v>
      </c>
      <c r="G478" t="s">
        <v>2053</v>
      </c>
      <c r="H478">
        <v>3</v>
      </c>
      <c r="I478" t="s">
        <v>2706</v>
      </c>
    </row>
    <row r="479" spans="1:9">
      <c r="A479" t="s">
        <v>498</v>
      </c>
      <c r="B479" t="s">
        <v>486</v>
      </c>
      <c r="C479" t="s">
        <v>2528</v>
      </c>
      <c r="D479" t="s">
        <v>2529</v>
      </c>
      <c r="E479" t="s">
        <v>2698</v>
      </c>
      <c r="F479" t="s">
        <v>2707</v>
      </c>
      <c r="G479" t="s">
        <v>2708</v>
      </c>
      <c r="H479">
        <v>4</v>
      </c>
      <c r="I479" t="s">
        <v>2709</v>
      </c>
    </row>
    <row r="480" spans="1:9">
      <c r="A480" t="s">
        <v>499</v>
      </c>
      <c r="B480" t="s">
        <v>486</v>
      </c>
      <c r="C480" t="s">
        <v>2528</v>
      </c>
      <c r="D480" t="s">
        <v>2529</v>
      </c>
      <c r="E480" t="s">
        <v>2698</v>
      </c>
      <c r="F480" t="s">
        <v>2707</v>
      </c>
      <c r="G480" t="s">
        <v>2708</v>
      </c>
      <c r="H480">
        <v>4</v>
      </c>
      <c r="I480" t="s">
        <v>2710</v>
      </c>
    </row>
    <row r="481" spans="1:9">
      <c r="A481" t="s">
        <v>500</v>
      </c>
      <c r="B481" t="s">
        <v>486</v>
      </c>
      <c r="C481" t="s">
        <v>2528</v>
      </c>
      <c r="D481" t="s">
        <v>2529</v>
      </c>
      <c r="E481" t="s">
        <v>2698</v>
      </c>
      <c r="F481" t="s">
        <v>2707</v>
      </c>
      <c r="G481" t="s">
        <v>2708</v>
      </c>
      <c r="H481">
        <v>4</v>
      </c>
      <c r="I481" t="s">
        <v>2711</v>
      </c>
    </row>
    <row r="482" spans="1:9">
      <c r="A482" t="s">
        <v>501</v>
      </c>
      <c r="B482" t="s">
        <v>486</v>
      </c>
      <c r="C482" t="s">
        <v>2528</v>
      </c>
      <c r="D482" t="s">
        <v>2529</v>
      </c>
      <c r="E482" t="s">
        <v>2698</v>
      </c>
      <c r="F482" t="s">
        <v>2707</v>
      </c>
      <c r="G482" t="s">
        <v>2708</v>
      </c>
      <c r="H482">
        <v>4</v>
      </c>
      <c r="I482" t="s">
        <v>2712</v>
      </c>
    </row>
    <row r="483" spans="1:9">
      <c r="A483" t="s">
        <v>502</v>
      </c>
      <c r="B483" t="s">
        <v>486</v>
      </c>
      <c r="C483" t="s">
        <v>2528</v>
      </c>
      <c r="D483" t="s">
        <v>2529</v>
      </c>
      <c r="E483" t="s">
        <v>2698</v>
      </c>
      <c r="F483" t="s">
        <v>2713</v>
      </c>
      <c r="G483" t="s">
        <v>2588</v>
      </c>
      <c r="H483">
        <v>2</v>
      </c>
      <c r="I483" t="s">
        <v>2589</v>
      </c>
    </row>
    <row r="484" spans="1:9">
      <c r="A484" t="s">
        <v>503</v>
      </c>
      <c r="B484" t="s">
        <v>486</v>
      </c>
      <c r="C484" t="s">
        <v>2528</v>
      </c>
      <c r="D484" t="s">
        <v>2529</v>
      </c>
      <c r="E484" t="s">
        <v>2698</v>
      </c>
      <c r="F484" t="s">
        <v>2713</v>
      </c>
      <c r="G484" t="s">
        <v>2588</v>
      </c>
      <c r="H484">
        <v>2</v>
      </c>
      <c r="I484" t="s">
        <v>2590</v>
      </c>
    </row>
    <row r="485" spans="1:9">
      <c r="A485" t="s">
        <v>504</v>
      </c>
      <c r="B485" t="s">
        <v>486</v>
      </c>
      <c r="C485" t="s">
        <v>2528</v>
      </c>
      <c r="D485" t="s">
        <v>2529</v>
      </c>
      <c r="E485" t="s">
        <v>2698</v>
      </c>
      <c r="F485" t="s">
        <v>2714</v>
      </c>
      <c r="G485" t="s">
        <v>2588</v>
      </c>
      <c r="H485">
        <v>2</v>
      </c>
      <c r="I485" t="s">
        <v>2592</v>
      </c>
    </row>
    <row r="486" spans="1:9">
      <c r="A486" t="s">
        <v>505</v>
      </c>
      <c r="B486" t="s">
        <v>486</v>
      </c>
      <c r="C486" t="s">
        <v>2528</v>
      </c>
      <c r="D486" t="s">
        <v>2529</v>
      </c>
      <c r="E486" t="s">
        <v>2698</v>
      </c>
      <c r="F486" t="s">
        <v>2715</v>
      </c>
      <c r="G486" t="s">
        <v>2588</v>
      </c>
      <c r="H486">
        <v>2</v>
      </c>
      <c r="I486" t="s">
        <v>2716</v>
      </c>
    </row>
    <row r="487" spans="1:9">
      <c r="A487" t="s">
        <v>506</v>
      </c>
      <c r="B487" t="s">
        <v>486</v>
      </c>
      <c r="C487" t="s">
        <v>2528</v>
      </c>
      <c r="D487" t="s">
        <v>2529</v>
      </c>
      <c r="E487" t="s">
        <v>2698</v>
      </c>
      <c r="F487" t="s">
        <v>2717</v>
      </c>
      <c r="G487" t="s">
        <v>2588</v>
      </c>
      <c r="H487">
        <v>2</v>
      </c>
      <c r="I487" t="s">
        <v>2718</v>
      </c>
    </row>
    <row r="488" spans="1:9">
      <c r="A488" t="s">
        <v>507</v>
      </c>
      <c r="B488" t="s">
        <v>486</v>
      </c>
      <c r="C488" t="s">
        <v>2528</v>
      </c>
      <c r="D488" t="s">
        <v>2529</v>
      </c>
      <c r="E488" t="s">
        <v>2698</v>
      </c>
      <c r="F488" t="s">
        <v>2719</v>
      </c>
      <c r="G488" t="s">
        <v>2720</v>
      </c>
      <c r="H488">
        <v>1</v>
      </c>
      <c r="I488" t="s">
        <v>2721</v>
      </c>
    </row>
    <row r="489" spans="1:9">
      <c r="A489" t="s">
        <v>508</v>
      </c>
      <c r="B489" t="s">
        <v>486</v>
      </c>
      <c r="C489" t="s">
        <v>2528</v>
      </c>
      <c r="D489" t="s">
        <v>2529</v>
      </c>
      <c r="E489" t="s">
        <v>2698</v>
      </c>
      <c r="F489" t="s">
        <v>2722</v>
      </c>
      <c r="G489" t="s">
        <v>2720</v>
      </c>
      <c r="H489">
        <v>1</v>
      </c>
      <c r="I489" t="s">
        <v>2723</v>
      </c>
    </row>
    <row r="490" spans="1:9">
      <c r="A490" t="s">
        <v>509</v>
      </c>
      <c r="B490" t="s">
        <v>486</v>
      </c>
      <c r="C490" t="s">
        <v>2528</v>
      </c>
      <c r="D490" t="s">
        <v>2529</v>
      </c>
      <c r="E490" t="s">
        <v>2698</v>
      </c>
      <c r="F490" t="s">
        <v>2724</v>
      </c>
      <c r="G490" t="s">
        <v>2179</v>
      </c>
      <c r="H490">
        <v>2</v>
      </c>
      <c r="I490" t="s">
        <v>2296</v>
      </c>
    </row>
    <row r="491" spans="1:9">
      <c r="A491" t="s">
        <v>510</v>
      </c>
      <c r="B491" t="s">
        <v>486</v>
      </c>
      <c r="C491" t="s">
        <v>2528</v>
      </c>
      <c r="D491" t="s">
        <v>2529</v>
      </c>
      <c r="E491" t="s">
        <v>2698</v>
      </c>
      <c r="F491" t="s">
        <v>2724</v>
      </c>
      <c r="G491" t="s">
        <v>2179</v>
      </c>
      <c r="H491">
        <v>2</v>
      </c>
      <c r="I491" t="s">
        <v>2725</v>
      </c>
    </row>
    <row r="492" spans="1:9">
      <c r="A492" t="s">
        <v>511</v>
      </c>
      <c r="B492" t="s">
        <v>486</v>
      </c>
      <c r="C492" t="s">
        <v>2528</v>
      </c>
      <c r="D492" t="s">
        <v>2529</v>
      </c>
      <c r="E492" t="s">
        <v>2698</v>
      </c>
      <c r="F492" t="s">
        <v>2726</v>
      </c>
      <c r="G492" t="s">
        <v>2179</v>
      </c>
      <c r="H492">
        <v>2</v>
      </c>
      <c r="I492" t="s">
        <v>2727</v>
      </c>
    </row>
    <row r="493" spans="1:9">
      <c r="A493" t="s">
        <v>512</v>
      </c>
      <c r="B493" t="s">
        <v>486</v>
      </c>
      <c r="C493" t="s">
        <v>2528</v>
      </c>
      <c r="D493" t="s">
        <v>2529</v>
      </c>
      <c r="E493" t="s">
        <v>2698</v>
      </c>
      <c r="F493" t="s">
        <v>2728</v>
      </c>
      <c r="G493" t="s">
        <v>2729</v>
      </c>
      <c r="H493">
        <v>3</v>
      </c>
      <c r="I493" t="s">
        <v>2730</v>
      </c>
    </row>
    <row r="494" spans="1:9">
      <c r="A494" t="s">
        <v>513</v>
      </c>
      <c r="B494" t="s">
        <v>486</v>
      </c>
      <c r="C494" t="s">
        <v>2528</v>
      </c>
      <c r="D494" t="s">
        <v>2529</v>
      </c>
      <c r="E494" t="s">
        <v>2698</v>
      </c>
      <c r="F494" t="s">
        <v>2728</v>
      </c>
      <c r="G494" t="s">
        <v>2729</v>
      </c>
      <c r="H494">
        <v>3</v>
      </c>
      <c r="I494" t="s">
        <v>2731</v>
      </c>
    </row>
    <row r="495" spans="1:9">
      <c r="A495" t="s">
        <v>514</v>
      </c>
      <c r="B495" t="s">
        <v>486</v>
      </c>
      <c r="C495" t="s">
        <v>2528</v>
      </c>
      <c r="D495" t="s">
        <v>2529</v>
      </c>
      <c r="E495" t="s">
        <v>2698</v>
      </c>
      <c r="F495" t="s">
        <v>2728</v>
      </c>
      <c r="G495" t="s">
        <v>2729</v>
      </c>
      <c r="H495">
        <v>3</v>
      </c>
      <c r="I495" t="s">
        <v>2732</v>
      </c>
    </row>
    <row r="496" spans="1:9">
      <c r="A496" t="s">
        <v>515</v>
      </c>
      <c r="B496" t="s">
        <v>486</v>
      </c>
      <c r="C496" t="s">
        <v>2528</v>
      </c>
      <c r="D496" t="s">
        <v>2529</v>
      </c>
      <c r="E496" t="s">
        <v>2698</v>
      </c>
      <c r="F496" t="s">
        <v>2733</v>
      </c>
      <c r="G496" t="s">
        <v>2729</v>
      </c>
      <c r="H496">
        <v>3</v>
      </c>
      <c r="I496" t="s">
        <v>2734</v>
      </c>
    </row>
    <row r="497" spans="1:9">
      <c r="A497" t="s">
        <v>516</v>
      </c>
      <c r="B497" t="s">
        <v>486</v>
      </c>
      <c r="C497" t="s">
        <v>2528</v>
      </c>
      <c r="D497" t="s">
        <v>2529</v>
      </c>
      <c r="E497" t="s">
        <v>2698</v>
      </c>
      <c r="F497" t="s">
        <v>2735</v>
      </c>
      <c r="G497" t="s">
        <v>2729</v>
      </c>
      <c r="H497">
        <v>3</v>
      </c>
      <c r="I497" t="s">
        <v>2736</v>
      </c>
    </row>
    <row r="498" spans="1:9">
      <c r="A498" t="s">
        <v>517</v>
      </c>
      <c r="B498" t="s">
        <v>486</v>
      </c>
      <c r="C498" t="s">
        <v>2528</v>
      </c>
      <c r="D498" t="s">
        <v>2529</v>
      </c>
      <c r="E498" t="s">
        <v>2698</v>
      </c>
      <c r="F498" t="s">
        <v>2737</v>
      </c>
      <c r="G498" t="s">
        <v>2729</v>
      </c>
      <c r="H498">
        <v>3</v>
      </c>
      <c r="I498" t="s">
        <v>2738</v>
      </c>
    </row>
    <row r="499" spans="1:9">
      <c r="A499" t="s">
        <v>518</v>
      </c>
      <c r="B499" t="s">
        <v>486</v>
      </c>
      <c r="C499" t="s">
        <v>2528</v>
      </c>
      <c r="D499" t="s">
        <v>2529</v>
      </c>
      <c r="E499" t="s">
        <v>2698</v>
      </c>
      <c r="F499" t="s">
        <v>2739</v>
      </c>
      <c r="G499" t="s">
        <v>2740</v>
      </c>
      <c r="H499">
        <v>1</v>
      </c>
      <c r="I499" t="s">
        <v>2741</v>
      </c>
    </row>
    <row r="500" spans="1:9">
      <c r="A500" t="s">
        <v>519</v>
      </c>
      <c r="B500" t="s">
        <v>486</v>
      </c>
      <c r="C500" t="s">
        <v>2528</v>
      </c>
      <c r="D500" t="s">
        <v>2529</v>
      </c>
      <c r="E500" t="s">
        <v>2698</v>
      </c>
      <c r="F500" t="s">
        <v>2742</v>
      </c>
      <c r="G500" t="s">
        <v>2740</v>
      </c>
      <c r="H500">
        <v>1</v>
      </c>
      <c r="I500" t="s">
        <v>2743</v>
      </c>
    </row>
    <row r="501" spans="1:9">
      <c r="A501" t="s">
        <v>520</v>
      </c>
      <c r="B501" t="s">
        <v>486</v>
      </c>
      <c r="C501" t="s">
        <v>2528</v>
      </c>
      <c r="D501" t="s">
        <v>2529</v>
      </c>
      <c r="E501" t="s">
        <v>2698</v>
      </c>
      <c r="F501" t="s">
        <v>2744</v>
      </c>
      <c r="G501" t="s">
        <v>2740</v>
      </c>
      <c r="H501">
        <v>1</v>
      </c>
      <c r="I501" t="s">
        <v>2745</v>
      </c>
    </row>
    <row r="502" spans="1:9">
      <c r="A502" t="s">
        <v>521</v>
      </c>
      <c r="B502" t="s">
        <v>486</v>
      </c>
      <c r="C502" t="s">
        <v>2528</v>
      </c>
      <c r="D502" t="s">
        <v>2529</v>
      </c>
      <c r="E502" t="s">
        <v>2698</v>
      </c>
      <c r="F502" t="s">
        <v>2746</v>
      </c>
      <c r="G502" t="s">
        <v>2747</v>
      </c>
      <c r="H502">
        <v>2</v>
      </c>
      <c r="I502" t="s">
        <v>2748</v>
      </c>
    </row>
    <row r="503" spans="1:9">
      <c r="A503" t="s">
        <v>522</v>
      </c>
      <c r="B503" t="s">
        <v>486</v>
      </c>
      <c r="C503" t="s">
        <v>2528</v>
      </c>
      <c r="D503" t="s">
        <v>2529</v>
      </c>
      <c r="E503" t="s">
        <v>2698</v>
      </c>
      <c r="F503" t="s">
        <v>2746</v>
      </c>
      <c r="G503" t="s">
        <v>2747</v>
      </c>
      <c r="H503">
        <v>2</v>
      </c>
      <c r="I503" t="s">
        <v>2749</v>
      </c>
    </row>
    <row r="504" spans="1:9">
      <c r="A504" t="s">
        <v>523</v>
      </c>
      <c r="B504" t="s">
        <v>486</v>
      </c>
      <c r="C504" t="s">
        <v>2528</v>
      </c>
      <c r="D504" t="s">
        <v>2529</v>
      </c>
      <c r="E504" t="s">
        <v>2698</v>
      </c>
      <c r="F504" t="s">
        <v>2750</v>
      </c>
      <c r="G504" t="s">
        <v>2747</v>
      </c>
      <c r="H504">
        <v>2</v>
      </c>
      <c r="I504" t="s">
        <v>2751</v>
      </c>
    </row>
    <row r="505" spans="1:9">
      <c r="A505" t="s">
        <v>524</v>
      </c>
      <c r="B505" t="s">
        <v>486</v>
      </c>
      <c r="C505" t="s">
        <v>2528</v>
      </c>
      <c r="D505" t="s">
        <v>2529</v>
      </c>
      <c r="E505" t="s">
        <v>2698</v>
      </c>
      <c r="F505" t="s">
        <v>2752</v>
      </c>
      <c r="G505" t="s">
        <v>2747</v>
      </c>
      <c r="H505">
        <v>2</v>
      </c>
      <c r="I505" t="s">
        <v>2753</v>
      </c>
    </row>
    <row r="506" spans="1:9">
      <c r="A506" t="s">
        <v>525</v>
      </c>
      <c r="B506" t="s">
        <v>486</v>
      </c>
      <c r="C506" t="s">
        <v>2528</v>
      </c>
      <c r="D506" t="s">
        <v>2529</v>
      </c>
      <c r="E506" t="s">
        <v>2698</v>
      </c>
      <c r="F506" t="s">
        <v>2754</v>
      </c>
      <c r="G506" t="s">
        <v>1962</v>
      </c>
      <c r="H506">
        <v>2</v>
      </c>
      <c r="I506" t="s">
        <v>2755</v>
      </c>
    </row>
    <row r="507" spans="1:9">
      <c r="A507" t="s">
        <v>526</v>
      </c>
      <c r="B507" t="s">
        <v>486</v>
      </c>
      <c r="C507" t="s">
        <v>2528</v>
      </c>
      <c r="D507" t="s">
        <v>2529</v>
      </c>
      <c r="E507" t="s">
        <v>2698</v>
      </c>
      <c r="F507" t="s">
        <v>2756</v>
      </c>
      <c r="G507" t="s">
        <v>1962</v>
      </c>
      <c r="H507">
        <v>2</v>
      </c>
      <c r="I507" t="s">
        <v>2757</v>
      </c>
    </row>
    <row r="508" spans="1:9">
      <c r="A508" t="s">
        <v>528</v>
      </c>
      <c r="B508" t="s">
        <v>527</v>
      </c>
      <c r="C508" t="s">
        <v>2528</v>
      </c>
      <c r="D508" t="s">
        <v>2529</v>
      </c>
      <c r="E508" t="s">
        <v>2758</v>
      </c>
      <c r="F508" t="s">
        <v>2759</v>
      </c>
      <c r="G508" t="s">
        <v>2627</v>
      </c>
      <c r="H508">
        <v>1</v>
      </c>
      <c r="I508" t="s">
        <v>2628</v>
      </c>
    </row>
    <row r="509" spans="1:9">
      <c r="A509" t="s">
        <v>529</v>
      </c>
      <c r="B509" t="s">
        <v>527</v>
      </c>
      <c r="C509" t="s">
        <v>2528</v>
      </c>
      <c r="D509" t="s">
        <v>2529</v>
      </c>
      <c r="E509" t="s">
        <v>2758</v>
      </c>
      <c r="F509" t="s">
        <v>2760</v>
      </c>
      <c r="G509" t="s">
        <v>2627</v>
      </c>
      <c r="H509">
        <v>1</v>
      </c>
      <c r="I509" t="s">
        <v>2576</v>
      </c>
    </row>
    <row r="510" spans="1:9">
      <c r="A510" t="s">
        <v>530</v>
      </c>
      <c r="B510" t="s">
        <v>527</v>
      </c>
      <c r="C510" t="s">
        <v>2528</v>
      </c>
      <c r="D510" t="s">
        <v>2529</v>
      </c>
      <c r="E510" t="s">
        <v>2758</v>
      </c>
      <c r="F510" t="s">
        <v>2761</v>
      </c>
      <c r="G510" t="s">
        <v>2159</v>
      </c>
      <c r="H510">
        <v>2</v>
      </c>
      <c r="I510" t="s">
        <v>2578</v>
      </c>
    </row>
    <row r="511" spans="1:9">
      <c r="A511" t="s">
        <v>531</v>
      </c>
      <c r="B511" t="s">
        <v>527</v>
      </c>
      <c r="C511" t="s">
        <v>2528</v>
      </c>
      <c r="D511" t="s">
        <v>2529</v>
      </c>
      <c r="E511" t="s">
        <v>2758</v>
      </c>
      <c r="F511" t="s">
        <v>2761</v>
      </c>
      <c r="G511" t="s">
        <v>2159</v>
      </c>
      <c r="H511">
        <v>2</v>
      </c>
      <c r="I511" t="s">
        <v>2579</v>
      </c>
    </row>
    <row r="512" spans="1:9">
      <c r="A512" t="s">
        <v>532</v>
      </c>
      <c r="B512" t="s">
        <v>527</v>
      </c>
      <c r="C512" t="s">
        <v>2528</v>
      </c>
      <c r="D512" t="s">
        <v>2529</v>
      </c>
      <c r="E512" t="s">
        <v>2758</v>
      </c>
      <c r="F512" t="s">
        <v>2762</v>
      </c>
      <c r="G512" t="s">
        <v>2159</v>
      </c>
      <c r="H512">
        <v>2</v>
      </c>
      <c r="I512" t="s">
        <v>2581</v>
      </c>
    </row>
    <row r="513" spans="1:9">
      <c r="A513" t="s">
        <v>533</v>
      </c>
      <c r="B513" t="s">
        <v>527</v>
      </c>
      <c r="C513" t="s">
        <v>2528</v>
      </c>
      <c r="D513" t="s">
        <v>2529</v>
      </c>
      <c r="E513" t="s">
        <v>2758</v>
      </c>
      <c r="F513" t="s">
        <v>2763</v>
      </c>
      <c r="G513" t="s">
        <v>2053</v>
      </c>
      <c r="H513">
        <v>2</v>
      </c>
      <c r="I513" t="s">
        <v>2054</v>
      </c>
    </row>
    <row r="514" spans="1:9">
      <c r="A514" t="s">
        <v>534</v>
      </c>
      <c r="B514" t="s">
        <v>527</v>
      </c>
      <c r="C514" t="s">
        <v>2528</v>
      </c>
      <c r="D514" t="s">
        <v>2529</v>
      </c>
      <c r="E514" t="s">
        <v>2758</v>
      </c>
      <c r="F514" t="s">
        <v>2763</v>
      </c>
      <c r="G514" t="s">
        <v>2053</v>
      </c>
      <c r="H514">
        <v>2</v>
      </c>
      <c r="I514" t="s">
        <v>2055</v>
      </c>
    </row>
    <row r="515" spans="1:9">
      <c r="A515" t="s">
        <v>535</v>
      </c>
      <c r="B515" t="s">
        <v>527</v>
      </c>
      <c r="C515" t="s">
        <v>2528</v>
      </c>
      <c r="D515" t="s">
        <v>2529</v>
      </c>
      <c r="E515" t="s">
        <v>2758</v>
      </c>
      <c r="F515" t="s">
        <v>2764</v>
      </c>
      <c r="G515" t="s">
        <v>2053</v>
      </c>
      <c r="H515">
        <v>2</v>
      </c>
      <c r="I515" t="s">
        <v>2020</v>
      </c>
    </row>
    <row r="516" spans="1:9">
      <c r="A516" t="s">
        <v>536</v>
      </c>
      <c r="B516" t="s">
        <v>527</v>
      </c>
      <c r="C516" t="s">
        <v>2528</v>
      </c>
      <c r="D516" t="s">
        <v>2529</v>
      </c>
      <c r="E516" t="s">
        <v>2758</v>
      </c>
      <c r="F516" t="s">
        <v>2765</v>
      </c>
      <c r="G516" t="s">
        <v>2766</v>
      </c>
      <c r="H516">
        <v>3</v>
      </c>
      <c r="I516" t="s">
        <v>2660</v>
      </c>
    </row>
    <row r="517" spans="1:9">
      <c r="A517" t="s">
        <v>537</v>
      </c>
      <c r="B517" t="s">
        <v>527</v>
      </c>
      <c r="C517" t="s">
        <v>2528</v>
      </c>
      <c r="D517" t="s">
        <v>2529</v>
      </c>
      <c r="E517" t="s">
        <v>2758</v>
      </c>
      <c r="F517" t="s">
        <v>2765</v>
      </c>
      <c r="G517" t="s">
        <v>2766</v>
      </c>
      <c r="H517">
        <v>3</v>
      </c>
      <c r="I517" t="s">
        <v>2659</v>
      </c>
    </row>
    <row r="518" spans="1:9">
      <c r="A518" t="s">
        <v>538</v>
      </c>
      <c r="B518" t="s">
        <v>527</v>
      </c>
      <c r="C518" t="s">
        <v>2528</v>
      </c>
      <c r="D518" t="s">
        <v>2529</v>
      </c>
      <c r="E518" t="s">
        <v>2758</v>
      </c>
      <c r="F518" t="s">
        <v>2765</v>
      </c>
      <c r="G518" t="s">
        <v>2766</v>
      </c>
      <c r="H518">
        <v>3</v>
      </c>
      <c r="I518" t="s">
        <v>2767</v>
      </c>
    </row>
    <row r="519" spans="1:9">
      <c r="A519" t="s">
        <v>539</v>
      </c>
      <c r="B519" t="s">
        <v>527</v>
      </c>
      <c r="C519" t="s">
        <v>2528</v>
      </c>
      <c r="D519" t="s">
        <v>2529</v>
      </c>
      <c r="E519" t="s">
        <v>2758</v>
      </c>
      <c r="F519" t="s">
        <v>2768</v>
      </c>
      <c r="G519" t="s">
        <v>2766</v>
      </c>
      <c r="H519">
        <v>3</v>
      </c>
      <c r="I519" t="s">
        <v>2769</v>
      </c>
    </row>
    <row r="520" spans="1:9">
      <c r="A520" t="s">
        <v>540</v>
      </c>
      <c r="B520" t="s">
        <v>527</v>
      </c>
      <c r="C520" t="s">
        <v>2528</v>
      </c>
      <c r="D520" t="s">
        <v>2529</v>
      </c>
      <c r="E520" t="s">
        <v>2758</v>
      </c>
      <c r="F520" t="s">
        <v>2770</v>
      </c>
      <c r="G520" t="s">
        <v>2664</v>
      </c>
      <c r="H520">
        <v>4</v>
      </c>
      <c r="I520" t="s">
        <v>2771</v>
      </c>
    </row>
    <row r="521" spans="1:9">
      <c r="A521" t="s">
        <v>541</v>
      </c>
      <c r="B521" t="s">
        <v>527</v>
      </c>
      <c r="C521" t="s">
        <v>2528</v>
      </c>
      <c r="D521" t="s">
        <v>2529</v>
      </c>
      <c r="E521" t="s">
        <v>2758</v>
      </c>
      <c r="F521" t="s">
        <v>2770</v>
      </c>
      <c r="G521" t="s">
        <v>2664</v>
      </c>
      <c r="H521">
        <v>4</v>
      </c>
      <c r="I521" t="s">
        <v>2666</v>
      </c>
    </row>
    <row r="522" spans="1:9">
      <c r="A522" t="s">
        <v>542</v>
      </c>
      <c r="B522" t="s">
        <v>527</v>
      </c>
      <c r="C522" t="s">
        <v>2528</v>
      </c>
      <c r="D522" t="s">
        <v>2529</v>
      </c>
      <c r="E522" t="s">
        <v>2758</v>
      </c>
      <c r="F522" t="s">
        <v>2770</v>
      </c>
      <c r="G522" t="s">
        <v>2664</v>
      </c>
      <c r="H522">
        <v>4</v>
      </c>
      <c r="I522" t="s">
        <v>2538</v>
      </c>
    </row>
    <row r="523" spans="1:9">
      <c r="A523" t="s">
        <v>543</v>
      </c>
      <c r="B523" t="s">
        <v>527</v>
      </c>
      <c r="C523" t="s">
        <v>2528</v>
      </c>
      <c r="D523" t="s">
        <v>2529</v>
      </c>
      <c r="E523" t="s">
        <v>2758</v>
      </c>
      <c r="F523" t="s">
        <v>2770</v>
      </c>
      <c r="G523" t="s">
        <v>2664</v>
      </c>
      <c r="H523">
        <v>4</v>
      </c>
      <c r="I523" t="s">
        <v>2665</v>
      </c>
    </row>
    <row r="524" spans="1:9">
      <c r="A524" t="s">
        <v>544</v>
      </c>
      <c r="B524" t="s">
        <v>527</v>
      </c>
      <c r="C524" t="s">
        <v>2528</v>
      </c>
      <c r="D524" t="s">
        <v>2529</v>
      </c>
      <c r="E524" t="s">
        <v>2758</v>
      </c>
      <c r="F524" t="s">
        <v>2772</v>
      </c>
      <c r="G524" t="s">
        <v>2664</v>
      </c>
      <c r="H524">
        <v>4</v>
      </c>
      <c r="I524" t="s">
        <v>2773</v>
      </c>
    </row>
    <row r="525" spans="1:9">
      <c r="A525" t="s">
        <v>545</v>
      </c>
      <c r="B525" t="s">
        <v>527</v>
      </c>
      <c r="C525" t="s">
        <v>2528</v>
      </c>
      <c r="D525" t="s">
        <v>2529</v>
      </c>
      <c r="E525" t="s">
        <v>2758</v>
      </c>
      <c r="F525" t="s">
        <v>2774</v>
      </c>
      <c r="G525" t="s">
        <v>2664</v>
      </c>
      <c r="H525">
        <v>4</v>
      </c>
      <c r="I525" t="s">
        <v>2670</v>
      </c>
    </row>
    <row r="526" spans="1:9">
      <c r="A526" t="s">
        <v>546</v>
      </c>
      <c r="B526" t="s">
        <v>527</v>
      </c>
      <c r="C526" t="s">
        <v>2528</v>
      </c>
      <c r="D526" t="s">
        <v>2529</v>
      </c>
      <c r="E526" t="s">
        <v>2758</v>
      </c>
      <c r="F526" t="s">
        <v>2775</v>
      </c>
      <c r="G526" t="s">
        <v>2664</v>
      </c>
      <c r="H526">
        <v>4</v>
      </c>
      <c r="I526" t="s">
        <v>2544</v>
      </c>
    </row>
    <row r="527" spans="1:9">
      <c r="A527" t="s">
        <v>547</v>
      </c>
      <c r="B527" t="s">
        <v>527</v>
      </c>
      <c r="C527" t="s">
        <v>2528</v>
      </c>
      <c r="D527" t="s">
        <v>2529</v>
      </c>
      <c r="E527" t="s">
        <v>2758</v>
      </c>
      <c r="F527" t="s">
        <v>2776</v>
      </c>
      <c r="G527" t="s">
        <v>2664</v>
      </c>
      <c r="H527">
        <v>4</v>
      </c>
      <c r="I527" t="s">
        <v>2546</v>
      </c>
    </row>
    <row r="528" spans="1:9">
      <c r="A528" t="s">
        <v>548</v>
      </c>
      <c r="B528" t="s">
        <v>527</v>
      </c>
      <c r="C528" t="s">
        <v>2528</v>
      </c>
      <c r="D528" t="s">
        <v>2529</v>
      </c>
      <c r="E528" t="s">
        <v>2758</v>
      </c>
      <c r="F528" t="s">
        <v>2777</v>
      </c>
      <c r="G528" t="s">
        <v>2070</v>
      </c>
      <c r="H528">
        <v>2</v>
      </c>
      <c r="I528" t="s">
        <v>2548</v>
      </c>
    </row>
    <row r="529" spans="1:9">
      <c r="A529" t="s">
        <v>549</v>
      </c>
      <c r="B529" t="s">
        <v>527</v>
      </c>
      <c r="C529" t="s">
        <v>2528</v>
      </c>
      <c r="D529" t="s">
        <v>2529</v>
      </c>
      <c r="E529" t="s">
        <v>2758</v>
      </c>
      <c r="F529" t="s">
        <v>2777</v>
      </c>
      <c r="G529" t="s">
        <v>2070</v>
      </c>
      <c r="H529">
        <v>2</v>
      </c>
      <c r="I529" t="s">
        <v>2778</v>
      </c>
    </row>
    <row r="530" spans="1:9">
      <c r="A530" t="s">
        <v>550</v>
      </c>
      <c r="B530" t="s">
        <v>527</v>
      </c>
      <c r="C530" t="s">
        <v>2528</v>
      </c>
      <c r="D530" t="s">
        <v>2529</v>
      </c>
      <c r="E530" t="s">
        <v>2758</v>
      </c>
      <c r="F530" t="s">
        <v>2779</v>
      </c>
      <c r="G530" t="s">
        <v>2070</v>
      </c>
      <c r="H530">
        <v>2</v>
      </c>
      <c r="I530" t="s">
        <v>2074</v>
      </c>
    </row>
    <row r="531" spans="1:9">
      <c r="A531" t="s">
        <v>551</v>
      </c>
      <c r="B531" t="s">
        <v>527</v>
      </c>
      <c r="C531" t="s">
        <v>2528</v>
      </c>
      <c r="D531" t="s">
        <v>2529</v>
      </c>
      <c r="E531" t="s">
        <v>2758</v>
      </c>
      <c r="F531" t="s">
        <v>2780</v>
      </c>
      <c r="G531" t="s">
        <v>2553</v>
      </c>
      <c r="H531">
        <v>1</v>
      </c>
      <c r="I531" t="s">
        <v>2781</v>
      </c>
    </row>
    <row r="532" spans="1:9">
      <c r="A532" t="s">
        <v>552</v>
      </c>
      <c r="B532" t="s">
        <v>527</v>
      </c>
      <c r="C532" t="s">
        <v>2528</v>
      </c>
      <c r="D532" t="s">
        <v>2529</v>
      </c>
      <c r="E532" t="s">
        <v>2758</v>
      </c>
      <c r="F532" t="s">
        <v>2782</v>
      </c>
      <c r="G532" t="s">
        <v>2553</v>
      </c>
      <c r="H532">
        <v>1</v>
      </c>
      <c r="I532" t="s">
        <v>2608</v>
      </c>
    </row>
    <row r="533" spans="1:9">
      <c r="A533" t="s">
        <v>553</v>
      </c>
      <c r="B533" t="s">
        <v>527</v>
      </c>
      <c r="C533" t="s">
        <v>2528</v>
      </c>
      <c r="D533" t="s">
        <v>2529</v>
      </c>
      <c r="E533" t="s">
        <v>2758</v>
      </c>
      <c r="F533" t="s">
        <v>2783</v>
      </c>
      <c r="G533" t="s">
        <v>2558</v>
      </c>
      <c r="H533">
        <v>3</v>
      </c>
      <c r="I533" t="s">
        <v>2559</v>
      </c>
    </row>
    <row r="534" spans="1:9">
      <c r="A534" t="s">
        <v>554</v>
      </c>
      <c r="B534" t="s">
        <v>527</v>
      </c>
      <c r="C534" t="s">
        <v>2528</v>
      </c>
      <c r="D534" t="s">
        <v>2529</v>
      </c>
      <c r="E534" t="s">
        <v>2758</v>
      </c>
      <c r="F534" t="s">
        <v>2783</v>
      </c>
      <c r="G534" t="s">
        <v>2558</v>
      </c>
      <c r="H534">
        <v>3</v>
      </c>
      <c r="I534" t="s">
        <v>2560</v>
      </c>
    </row>
    <row r="535" spans="1:9">
      <c r="A535" t="s">
        <v>555</v>
      </c>
      <c r="B535" t="s">
        <v>527</v>
      </c>
      <c r="C535" t="s">
        <v>2528</v>
      </c>
      <c r="D535" t="s">
        <v>2529</v>
      </c>
      <c r="E535" t="s">
        <v>2758</v>
      </c>
      <c r="F535" t="s">
        <v>2783</v>
      </c>
      <c r="G535" t="s">
        <v>2558</v>
      </c>
      <c r="H535">
        <v>3</v>
      </c>
      <c r="I535" t="s">
        <v>2561</v>
      </c>
    </row>
    <row r="536" spans="1:9">
      <c r="A536" t="s">
        <v>556</v>
      </c>
      <c r="B536" t="s">
        <v>527</v>
      </c>
      <c r="C536" t="s">
        <v>2528</v>
      </c>
      <c r="D536" t="s">
        <v>2529</v>
      </c>
      <c r="E536" t="s">
        <v>2758</v>
      </c>
      <c r="F536" t="s">
        <v>2784</v>
      </c>
      <c r="G536" t="s">
        <v>2558</v>
      </c>
      <c r="H536">
        <v>3</v>
      </c>
      <c r="I536" t="s">
        <v>2563</v>
      </c>
    </row>
    <row r="537" spans="1:9">
      <c r="A537" t="s">
        <v>557</v>
      </c>
      <c r="B537" t="s">
        <v>527</v>
      </c>
      <c r="C537" t="s">
        <v>2528</v>
      </c>
      <c r="D537" t="s">
        <v>2529</v>
      </c>
      <c r="E537" t="s">
        <v>2758</v>
      </c>
      <c r="F537" t="s">
        <v>2785</v>
      </c>
      <c r="G537" t="s">
        <v>1962</v>
      </c>
      <c r="H537">
        <v>3</v>
      </c>
      <c r="I537" t="s">
        <v>2565</v>
      </c>
    </row>
    <row r="538" spans="1:9">
      <c r="A538" t="s">
        <v>558</v>
      </c>
      <c r="B538" t="s">
        <v>527</v>
      </c>
      <c r="C538" t="s">
        <v>2528</v>
      </c>
      <c r="D538" t="s">
        <v>2529</v>
      </c>
      <c r="E538" t="s">
        <v>2758</v>
      </c>
      <c r="F538" t="s">
        <v>2786</v>
      </c>
      <c r="G538" t="s">
        <v>1962</v>
      </c>
      <c r="H538">
        <v>3</v>
      </c>
      <c r="I538" t="s">
        <v>2567</v>
      </c>
    </row>
    <row r="539" spans="1:9">
      <c r="A539" t="s">
        <v>559</v>
      </c>
      <c r="B539" t="s">
        <v>527</v>
      </c>
      <c r="C539" t="s">
        <v>2528</v>
      </c>
      <c r="D539" t="s">
        <v>2529</v>
      </c>
      <c r="E539" t="s">
        <v>2758</v>
      </c>
      <c r="F539" t="s">
        <v>2787</v>
      </c>
      <c r="G539" t="s">
        <v>1962</v>
      </c>
      <c r="H539">
        <v>3</v>
      </c>
      <c r="I539" t="s">
        <v>2788</v>
      </c>
    </row>
    <row r="540" spans="1:9">
      <c r="A540" t="s">
        <v>561</v>
      </c>
      <c r="B540" t="s">
        <v>560</v>
      </c>
      <c r="C540" t="s">
        <v>2528</v>
      </c>
      <c r="D540" t="s">
        <v>2529</v>
      </c>
      <c r="E540" t="s">
        <v>2789</v>
      </c>
      <c r="F540" t="s">
        <v>2790</v>
      </c>
      <c r="G540" t="s">
        <v>2159</v>
      </c>
      <c r="H540">
        <v>2</v>
      </c>
      <c r="I540" t="s">
        <v>1987</v>
      </c>
    </row>
    <row r="541" spans="1:9">
      <c r="A541" t="s">
        <v>562</v>
      </c>
      <c r="B541" t="s">
        <v>560</v>
      </c>
      <c r="C541" t="s">
        <v>2528</v>
      </c>
      <c r="D541" t="s">
        <v>2529</v>
      </c>
      <c r="E541" t="s">
        <v>2789</v>
      </c>
      <c r="F541" t="s">
        <v>2790</v>
      </c>
      <c r="G541" t="s">
        <v>2159</v>
      </c>
      <c r="H541">
        <v>2</v>
      </c>
      <c r="I541" t="s">
        <v>2088</v>
      </c>
    </row>
    <row r="542" spans="1:9">
      <c r="A542" t="s">
        <v>563</v>
      </c>
      <c r="B542" t="s">
        <v>560</v>
      </c>
      <c r="C542" t="s">
        <v>2528</v>
      </c>
      <c r="D542" t="s">
        <v>2529</v>
      </c>
      <c r="E542" t="s">
        <v>2789</v>
      </c>
      <c r="F542" t="s">
        <v>2791</v>
      </c>
      <c r="G542" t="s">
        <v>2159</v>
      </c>
      <c r="H542">
        <v>2</v>
      </c>
      <c r="I542" t="s">
        <v>1990</v>
      </c>
    </row>
    <row r="543" spans="1:9">
      <c r="A543" t="s">
        <v>564</v>
      </c>
      <c r="B543" t="s">
        <v>560</v>
      </c>
      <c r="C543" t="s">
        <v>2528</v>
      </c>
      <c r="D543" t="s">
        <v>2529</v>
      </c>
      <c r="E543" t="s">
        <v>2789</v>
      </c>
      <c r="F543" t="s">
        <v>2792</v>
      </c>
      <c r="G543" t="s">
        <v>2053</v>
      </c>
      <c r="H543">
        <v>3</v>
      </c>
      <c r="I543" t="s">
        <v>2054</v>
      </c>
    </row>
    <row r="544" spans="1:9">
      <c r="A544" t="s">
        <v>565</v>
      </c>
      <c r="B544" t="s">
        <v>560</v>
      </c>
      <c r="C544" t="s">
        <v>2528</v>
      </c>
      <c r="D544" t="s">
        <v>2529</v>
      </c>
      <c r="E544" t="s">
        <v>2789</v>
      </c>
      <c r="F544" t="s">
        <v>2792</v>
      </c>
      <c r="G544" t="s">
        <v>2053</v>
      </c>
      <c r="H544">
        <v>3</v>
      </c>
      <c r="I544" t="s">
        <v>2055</v>
      </c>
    </row>
    <row r="545" spans="1:9">
      <c r="A545" t="s">
        <v>566</v>
      </c>
      <c r="B545" t="s">
        <v>560</v>
      </c>
      <c r="C545" t="s">
        <v>2528</v>
      </c>
      <c r="D545" t="s">
        <v>2529</v>
      </c>
      <c r="E545" t="s">
        <v>2789</v>
      </c>
      <c r="F545" t="s">
        <v>2792</v>
      </c>
      <c r="G545" t="s">
        <v>2053</v>
      </c>
      <c r="H545">
        <v>3</v>
      </c>
      <c r="I545" t="s">
        <v>2793</v>
      </c>
    </row>
    <row r="546" spans="1:9">
      <c r="A546" t="s">
        <v>567</v>
      </c>
      <c r="B546" t="s">
        <v>560</v>
      </c>
      <c r="C546" t="s">
        <v>2528</v>
      </c>
      <c r="D546" t="s">
        <v>2529</v>
      </c>
      <c r="E546" t="s">
        <v>2789</v>
      </c>
      <c r="F546" t="s">
        <v>2794</v>
      </c>
      <c r="G546" t="s">
        <v>2053</v>
      </c>
      <c r="H546">
        <v>3</v>
      </c>
      <c r="I546" t="s">
        <v>2020</v>
      </c>
    </row>
    <row r="547" spans="1:9">
      <c r="A547" t="s">
        <v>568</v>
      </c>
      <c r="B547" t="s">
        <v>560</v>
      </c>
      <c r="C547" t="s">
        <v>2528</v>
      </c>
      <c r="D547" t="s">
        <v>2529</v>
      </c>
      <c r="E547" t="s">
        <v>2789</v>
      </c>
      <c r="F547" t="s">
        <v>2795</v>
      </c>
      <c r="G547" t="s">
        <v>2053</v>
      </c>
      <c r="H547">
        <v>3</v>
      </c>
      <c r="I547" t="s">
        <v>2586</v>
      </c>
    </row>
    <row r="548" spans="1:9">
      <c r="A548" t="s">
        <v>569</v>
      </c>
      <c r="B548" t="s">
        <v>560</v>
      </c>
      <c r="C548" t="s">
        <v>2528</v>
      </c>
      <c r="D548" t="s">
        <v>2529</v>
      </c>
      <c r="E548" t="s">
        <v>2789</v>
      </c>
      <c r="F548" t="s">
        <v>2796</v>
      </c>
      <c r="G548" t="s">
        <v>2588</v>
      </c>
      <c r="H548">
        <v>3</v>
      </c>
      <c r="I548" t="s">
        <v>2589</v>
      </c>
    </row>
    <row r="549" spans="1:9">
      <c r="A549" t="s">
        <v>570</v>
      </c>
      <c r="B549" t="s">
        <v>560</v>
      </c>
      <c r="C549" t="s">
        <v>2528</v>
      </c>
      <c r="D549" t="s">
        <v>2529</v>
      </c>
      <c r="E549" t="s">
        <v>2789</v>
      </c>
      <c r="F549" t="s">
        <v>2796</v>
      </c>
      <c r="G549" t="s">
        <v>2588</v>
      </c>
      <c r="H549">
        <v>3</v>
      </c>
      <c r="I549" t="s">
        <v>2797</v>
      </c>
    </row>
    <row r="550" spans="1:9">
      <c r="A550" t="s">
        <v>571</v>
      </c>
      <c r="B550" t="s">
        <v>560</v>
      </c>
      <c r="C550" t="s">
        <v>2528</v>
      </c>
      <c r="D550" t="s">
        <v>2529</v>
      </c>
      <c r="E550" t="s">
        <v>2789</v>
      </c>
      <c r="F550" t="s">
        <v>2796</v>
      </c>
      <c r="G550" t="s">
        <v>2588</v>
      </c>
      <c r="H550">
        <v>3</v>
      </c>
      <c r="I550" t="s">
        <v>2590</v>
      </c>
    </row>
    <row r="551" spans="1:9">
      <c r="A551" t="s">
        <v>572</v>
      </c>
      <c r="B551" t="s">
        <v>560</v>
      </c>
      <c r="C551" t="s">
        <v>2528</v>
      </c>
      <c r="D551" t="s">
        <v>2529</v>
      </c>
      <c r="E551" t="s">
        <v>2789</v>
      </c>
      <c r="F551" t="s">
        <v>2798</v>
      </c>
      <c r="G551" t="s">
        <v>2588</v>
      </c>
      <c r="H551">
        <v>3</v>
      </c>
      <c r="I551" t="s">
        <v>2592</v>
      </c>
    </row>
    <row r="552" spans="1:9">
      <c r="A552" t="s">
        <v>573</v>
      </c>
      <c r="B552" t="s">
        <v>560</v>
      </c>
      <c r="C552" t="s">
        <v>2528</v>
      </c>
      <c r="D552" t="s">
        <v>2529</v>
      </c>
      <c r="E552" t="s">
        <v>2789</v>
      </c>
      <c r="F552" t="s">
        <v>2799</v>
      </c>
      <c r="G552" t="s">
        <v>2588</v>
      </c>
      <c r="H552">
        <v>3</v>
      </c>
      <c r="I552" t="s">
        <v>2800</v>
      </c>
    </row>
    <row r="553" spans="1:9">
      <c r="A553" t="s">
        <v>574</v>
      </c>
      <c r="B553" t="s">
        <v>560</v>
      </c>
      <c r="C553" t="s">
        <v>2528</v>
      </c>
      <c r="D553" t="s">
        <v>2529</v>
      </c>
      <c r="E553" t="s">
        <v>2789</v>
      </c>
      <c r="F553" t="s">
        <v>2801</v>
      </c>
      <c r="G553" t="s">
        <v>2588</v>
      </c>
      <c r="H553">
        <v>3</v>
      </c>
      <c r="I553" t="s">
        <v>2802</v>
      </c>
    </row>
    <row r="554" spans="1:9">
      <c r="A554" t="s">
        <v>575</v>
      </c>
      <c r="B554" t="s">
        <v>560</v>
      </c>
      <c r="C554" t="s">
        <v>2528</v>
      </c>
      <c r="D554" t="s">
        <v>2529</v>
      </c>
      <c r="E554" t="s">
        <v>2789</v>
      </c>
      <c r="F554" t="s">
        <v>2803</v>
      </c>
      <c r="G554" t="s">
        <v>2588</v>
      </c>
      <c r="H554">
        <v>3</v>
      </c>
      <c r="I554" t="s">
        <v>2596</v>
      </c>
    </row>
    <row r="555" spans="1:9">
      <c r="A555" t="s">
        <v>576</v>
      </c>
      <c r="B555" t="s">
        <v>560</v>
      </c>
      <c r="C555" t="s">
        <v>2528</v>
      </c>
      <c r="D555" t="s">
        <v>2529</v>
      </c>
      <c r="E555" t="s">
        <v>2789</v>
      </c>
      <c r="F555" t="s">
        <v>2804</v>
      </c>
      <c r="G555" t="s">
        <v>2766</v>
      </c>
      <c r="H555">
        <v>3</v>
      </c>
      <c r="I555" t="s">
        <v>2660</v>
      </c>
    </row>
    <row r="556" spans="1:9">
      <c r="A556" t="s">
        <v>577</v>
      </c>
      <c r="B556" t="s">
        <v>560</v>
      </c>
      <c r="C556" t="s">
        <v>2528</v>
      </c>
      <c r="D556" t="s">
        <v>2529</v>
      </c>
      <c r="E556" t="s">
        <v>2789</v>
      </c>
      <c r="F556" t="s">
        <v>2804</v>
      </c>
      <c r="G556" t="s">
        <v>2766</v>
      </c>
      <c r="H556">
        <v>3</v>
      </c>
      <c r="I556" t="s">
        <v>2659</v>
      </c>
    </row>
    <row r="557" spans="1:9">
      <c r="A557" t="s">
        <v>578</v>
      </c>
      <c r="B557" t="s">
        <v>560</v>
      </c>
      <c r="C557" t="s">
        <v>2528</v>
      </c>
      <c r="D557" t="s">
        <v>2529</v>
      </c>
      <c r="E557" t="s">
        <v>2789</v>
      </c>
      <c r="F557" t="s">
        <v>2804</v>
      </c>
      <c r="G557" t="s">
        <v>2766</v>
      </c>
      <c r="H557">
        <v>3</v>
      </c>
      <c r="I557" t="s">
        <v>2805</v>
      </c>
    </row>
    <row r="558" spans="1:9">
      <c r="A558" t="s">
        <v>579</v>
      </c>
      <c r="B558" t="s">
        <v>560</v>
      </c>
      <c r="C558" t="s">
        <v>2528</v>
      </c>
      <c r="D558" t="s">
        <v>2529</v>
      </c>
      <c r="E558" t="s">
        <v>2789</v>
      </c>
      <c r="F558" t="s">
        <v>2806</v>
      </c>
      <c r="G558" t="s">
        <v>2766</v>
      </c>
      <c r="H558">
        <v>3</v>
      </c>
      <c r="I558" t="s">
        <v>2662</v>
      </c>
    </row>
    <row r="559" spans="1:9">
      <c r="A559" t="s">
        <v>580</v>
      </c>
      <c r="B559" t="s">
        <v>560</v>
      </c>
      <c r="C559" t="s">
        <v>2528</v>
      </c>
      <c r="D559" t="s">
        <v>2529</v>
      </c>
      <c r="E559" t="s">
        <v>2789</v>
      </c>
      <c r="F559" t="s">
        <v>2807</v>
      </c>
      <c r="G559" t="s">
        <v>2664</v>
      </c>
      <c r="H559">
        <v>3</v>
      </c>
      <c r="I559" t="s">
        <v>2771</v>
      </c>
    </row>
    <row r="560" spans="1:9">
      <c r="A560" t="s">
        <v>581</v>
      </c>
      <c r="B560" t="s">
        <v>560</v>
      </c>
      <c r="C560" t="s">
        <v>2528</v>
      </c>
      <c r="D560" t="s">
        <v>2529</v>
      </c>
      <c r="E560" t="s">
        <v>2789</v>
      </c>
      <c r="F560" t="s">
        <v>2807</v>
      </c>
      <c r="G560" t="s">
        <v>2664</v>
      </c>
      <c r="H560">
        <v>3</v>
      </c>
      <c r="I560" t="s">
        <v>2666</v>
      </c>
    </row>
    <row r="561" spans="1:9">
      <c r="A561" t="s">
        <v>582</v>
      </c>
      <c r="B561" t="s">
        <v>560</v>
      </c>
      <c r="C561" t="s">
        <v>2528</v>
      </c>
      <c r="D561" t="s">
        <v>2529</v>
      </c>
      <c r="E561" t="s">
        <v>2789</v>
      </c>
      <c r="F561" t="s">
        <v>2807</v>
      </c>
      <c r="G561" t="s">
        <v>2664</v>
      </c>
      <c r="H561">
        <v>3</v>
      </c>
      <c r="I561" t="s">
        <v>2538</v>
      </c>
    </row>
    <row r="562" spans="1:9">
      <c r="A562" t="s">
        <v>583</v>
      </c>
      <c r="B562" t="s">
        <v>560</v>
      </c>
      <c r="C562" t="s">
        <v>2528</v>
      </c>
      <c r="D562" t="s">
        <v>2529</v>
      </c>
      <c r="E562" t="s">
        <v>2789</v>
      </c>
      <c r="F562" t="s">
        <v>2808</v>
      </c>
      <c r="G562" t="s">
        <v>2664</v>
      </c>
      <c r="H562">
        <v>3</v>
      </c>
      <c r="I562" t="s">
        <v>2773</v>
      </c>
    </row>
    <row r="563" spans="1:9">
      <c r="A563" t="s">
        <v>584</v>
      </c>
      <c r="B563" t="s">
        <v>560</v>
      </c>
      <c r="C563" t="s">
        <v>2528</v>
      </c>
      <c r="D563" t="s">
        <v>2529</v>
      </c>
      <c r="E563" t="s">
        <v>2789</v>
      </c>
      <c r="F563" t="s">
        <v>2809</v>
      </c>
      <c r="G563" t="s">
        <v>2664</v>
      </c>
      <c r="H563">
        <v>3</v>
      </c>
      <c r="I563" t="s">
        <v>2670</v>
      </c>
    </row>
    <row r="564" spans="1:9">
      <c r="A564" t="s">
        <v>585</v>
      </c>
      <c r="B564" t="s">
        <v>560</v>
      </c>
      <c r="C564" t="s">
        <v>2528</v>
      </c>
      <c r="D564" t="s">
        <v>2529</v>
      </c>
      <c r="E564" t="s">
        <v>2789</v>
      </c>
      <c r="F564" t="s">
        <v>2810</v>
      </c>
      <c r="G564" t="s">
        <v>2664</v>
      </c>
      <c r="H564">
        <v>3</v>
      </c>
      <c r="I564" t="s">
        <v>2544</v>
      </c>
    </row>
    <row r="565" spans="1:9">
      <c r="A565" t="s">
        <v>586</v>
      </c>
      <c r="B565" t="s">
        <v>560</v>
      </c>
      <c r="C565" t="s">
        <v>2528</v>
      </c>
      <c r="D565" t="s">
        <v>2529</v>
      </c>
      <c r="E565" t="s">
        <v>2789</v>
      </c>
      <c r="F565" t="s">
        <v>2811</v>
      </c>
      <c r="G565" t="s">
        <v>2664</v>
      </c>
      <c r="H565">
        <v>3</v>
      </c>
      <c r="I565" t="s">
        <v>2812</v>
      </c>
    </row>
    <row r="566" spans="1:9">
      <c r="A566" t="s">
        <v>587</v>
      </c>
      <c r="B566" t="s">
        <v>560</v>
      </c>
      <c r="C566" t="s">
        <v>2528</v>
      </c>
      <c r="D566" t="s">
        <v>2529</v>
      </c>
      <c r="E566" t="s">
        <v>2789</v>
      </c>
      <c r="F566" t="s">
        <v>2813</v>
      </c>
      <c r="G566" t="s">
        <v>2070</v>
      </c>
      <c r="H566">
        <v>2</v>
      </c>
      <c r="I566" t="s">
        <v>2548</v>
      </c>
    </row>
    <row r="567" spans="1:9">
      <c r="A567" t="s">
        <v>588</v>
      </c>
      <c r="B567" t="s">
        <v>560</v>
      </c>
      <c r="C567" t="s">
        <v>2528</v>
      </c>
      <c r="D567" t="s">
        <v>2529</v>
      </c>
      <c r="E567" t="s">
        <v>2789</v>
      </c>
      <c r="F567" t="s">
        <v>2813</v>
      </c>
      <c r="G567" t="s">
        <v>2070</v>
      </c>
      <c r="H567">
        <v>2</v>
      </c>
      <c r="I567" t="s">
        <v>2778</v>
      </c>
    </row>
    <row r="568" spans="1:9">
      <c r="A568" t="s">
        <v>589</v>
      </c>
      <c r="B568" t="s">
        <v>560</v>
      </c>
      <c r="C568" t="s">
        <v>2528</v>
      </c>
      <c r="D568" t="s">
        <v>2529</v>
      </c>
      <c r="E568" t="s">
        <v>2789</v>
      </c>
      <c r="F568" t="s">
        <v>2814</v>
      </c>
      <c r="G568" t="s">
        <v>2070</v>
      </c>
      <c r="H568">
        <v>2</v>
      </c>
      <c r="I568" t="s">
        <v>2074</v>
      </c>
    </row>
    <row r="569" spans="1:9">
      <c r="A569" t="s">
        <v>590</v>
      </c>
      <c r="B569" t="s">
        <v>560</v>
      </c>
      <c r="C569" t="s">
        <v>2528</v>
      </c>
      <c r="D569" t="s">
        <v>2529</v>
      </c>
      <c r="E569" t="s">
        <v>2789</v>
      </c>
      <c r="F569" t="s">
        <v>2815</v>
      </c>
      <c r="G569" t="s">
        <v>2553</v>
      </c>
      <c r="H569">
        <v>2</v>
      </c>
      <c r="I569" t="s">
        <v>2682</v>
      </c>
    </row>
    <row r="570" spans="1:9">
      <c r="A570" t="s">
        <v>591</v>
      </c>
      <c r="B570" t="s">
        <v>560</v>
      </c>
      <c r="C570" t="s">
        <v>2528</v>
      </c>
      <c r="D570" t="s">
        <v>2529</v>
      </c>
      <c r="E570" t="s">
        <v>2789</v>
      </c>
      <c r="F570" t="s">
        <v>2815</v>
      </c>
      <c r="G570" t="s">
        <v>2553</v>
      </c>
      <c r="H570">
        <v>2</v>
      </c>
      <c r="I570" t="s">
        <v>2603</v>
      </c>
    </row>
    <row r="571" spans="1:9">
      <c r="A571" t="s">
        <v>592</v>
      </c>
      <c r="B571" t="s">
        <v>560</v>
      </c>
      <c r="C571" t="s">
        <v>2528</v>
      </c>
      <c r="D571" t="s">
        <v>2529</v>
      </c>
      <c r="E571" t="s">
        <v>2789</v>
      </c>
      <c r="F571" t="s">
        <v>2816</v>
      </c>
      <c r="G571" t="s">
        <v>2553</v>
      </c>
      <c r="H571">
        <v>2</v>
      </c>
      <c r="I571" t="s">
        <v>2817</v>
      </c>
    </row>
    <row r="572" spans="1:9">
      <c r="A572" t="s">
        <v>593</v>
      </c>
      <c r="B572" t="s">
        <v>560</v>
      </c>
      <c r="C572" t="s">
        <v>2528</v>
      </c>
      <c r="D572" t="s">
        <v>2529</v>
      </c>
      <c r="E572" t="s">
        <v>2789</v>
      </c>
      <c r="F572" t="s">
        <v>2818</v>
      </c>
      <c r="G572" t="s">
        <v>2553</v>
      </c>
      <c r="H572">
        <v>2</v>
      </c>
      <c r="I572" t="s">
        <v>2608</v>
      </c>
    </row>
    <row r="573" spans="1:9">
      <c r="A573" t="s">
        <v>594</v>
      </c>
      <c r="B573" t="s">
        <v>560</v>
      </c>
      <c r="C573" t="s">
        <v>2528</v>
      </c>
      <c r="D573" t="s">
        <v>2529</v>
      </c>
      <c r="E573" t="s">
        <v>2789</v>
      </c>
      <c r="F573" t="s">
        <v>2819</v>
      </c>
      <c r="G573" t="s">
        <v>2558</v>
      </c>
      <c r="H573">
        <v>3</v>
      </c>
      <c r="I573" t="s">
        <v>2559</v>
      </c>
    </row>
    <row r="574" spans="1:9">
      <c r="A574" t="s">
        <v>595</v>
      </c>
      <c r="B574" t="s">
        <v>560</v>
      </c>
      <c r="C574" t="s">
        <v>2528</v>
      </c>
      <c r="D574" t="s">
        <v>2529</v>
      </c>
      <c r="E574" t="s">
        <v>2789</v>
      </c>
      <c r="F574" t="s">
        <v>2819</v>
      </c>
      <c r="G574" t="s">
        <v>2558</v>
      </c>
      <c r="H574">
        <v>3</v>
      </c>
      <c r="I574" t="s">
        <v>2560</v>
      </c>
    </row>
    <row r="575" spans="1:9">
      <c r="A575" t="s">
        <v>596</v>
      </c>
      <c r="B575" t="s">
        <v>560</v>
      </c>
      <c r="C575" t="s">
        <v>2528</v>
      </c>
      <c r="D575" t="s">
        <v>2529</v>
      </c>
      <c r="E575" t="s">
        <v>2789</v>
      </c>
      <c r="F575" t="s">
        <v>2819</v>
      </c>
      <c r="G575" t="s">
        <v>2558</v>
      </c>
      <c r="H575">
        <v>3</v>
      </c>
      <c r="I575" t="s">
        <v>2561</v>
      </c>
    </row>
    <row r="576" spans="1:9">
      <c r="A576" t="s">
        <v>597</v>
      </c>
      <c r="B576" t="s">
        <v>560</v>
      </c>
      <c r="C576" t="s">
        <v>2528</v>
      </c>
      <c r="D576" t="s">
        <v>2529</v>
      </c>
      <c r="E576" t="s">
        <v>2789</v>
      </c>
      <c r="F576" t="s">
        <v>2820</v>
      </c>
      <c r="G576" t="s">
        <v>2558</v>
      </c>
      <c r="H576">
        <v>3</v>
      </c>
      <c r="I576" t="s">
        <v>2821</v>
      </c>
    </row>
    <row r="577" spans="1:9">
      <c r="A577" t="s">
        <v>598</v>
      </c>
      <c r="B577" t="s">
        <v>560</v>
      </c>
      <c r="C577" t="s">
        <v>2528</v>
      </c>
      <c r="D577" t="s">
        <v>2529</v>
      </c>
      <c r="E577" t="s">
        <v>2789</v>
      </c>
      <c r="F577" t="s">
        <v>2822</v>
      </c>
      <c r="G577" t="s">
        <v>1962</v>
      </c>
      <c r="H577">
        <v>3</v>
      </c>
      <c r="I577" t="s">
        <v>2823</v>
      </c>
    </row>
    <row r="578" spans="1:9">
      <c r="A578" t="s">
        <v>599</v>
      </c>
      <c r="B578" t="s">
        <v>560</v>
      </c>
      <c r="C578" t="s">
        <v>2528</v>
      </c>
      <c r="D578" t="s">
        <v>2529</v>
      </c>
      <c r="E578" t="s">
        <v>2789</v>
      </c>
      <c r="F578" t="s">
        <v>2824</v>
      </c>
      <c r="G578" t="s">
        <v>1962</v>
      </c>
      <c r="H578">
        <v>3</v>
      </c>
      <c r="I578" t="s">
        <v>2567</v>
      </c>
    </row>
    <row r="579" spans="1:9">
      <c r="A579" t="s">
        <v>601</v>
      </c>
      <c r="B579" t="s">
        <v>600</v>
      </c>
      <c r="C579" t="s">
        <v>2528</v>
      </c>
      <c r="D579" t="s">
        <v>2529</v>
      </c>
      <c r="E579" t="s">
        <v>2825</v>
      </c>
      <c r="F579" t="s">
        <v>2826</v>
      </c>
      <c r="G579" t="s">
        <v>2159</v>
      </c>
      <c r="H579">
        <v>2</v>
      </c>
      <c r="I579" t="s">
        <v>1987</v>
      </c>
    </row>
    <row r="580" spans="1:9">
      <c r="A580" t="s">
        <v>602</v>
      </c>
      <c r="B580" t="s">
        <v>600</v>
      </c>
      <c r="C580" t="s">
        <v>2528</v>
      </c>
      <c r="D580" t="s">
        <v>2529</v>
      </c>
      <c r="E580" t="s">
        <v>2825</v>
      </c>
      <c r="F580" t="s">
        <v>2826</v>
      </c>
      <c r="G580" t="s">
        <v>2159</v>
      </c>
      <c r="H580">
        <v>2</v>
      </c>
      <c r="I580" t="s">
        <v>2088</v>
      </c>
    </row>
    <row r="581" spans="1:9">
      <c r="A581" t="s">
        <v>603</v>
      </c>
      <c r="B581" t="s">
        <v>600</v>
      </c>
      <c r="C581" t="s">
        <v>2528</v>
      </c>
      <c r="D581" t="s">
        <v>2529</v>
      </c>
      <c r="E581" t="s">
        <v>2825</v>
      </c>
      <c r="F581" t="s">
        <v>2827</v>
      </c>
      <c r="G581" t="s">
        <v>2159</v>
      </c>
      <c r="H581">
        <v>2</v>
      </c>
      <c r="I581" t="s">
        <v>1990</v>
      </c>
    </row>
    <row r="582" spans="1:9">
      <c r="A582" t="s">
        <v>604</v>
      </c>
      <c r="B582" t="s">
        <v>600</v>
      </c>
      <c r="C582" t="s">
        <v>2528</v>
      </c>
      <c r="D582" t="s">
        <v>2529</v>
      </c>
      <c r="E582" t="s">
        <v>2825</v>
      </c>
      <c r="F582" t="s">
        <v>2828</v>
      </c>
      <c r="G582" t="s">
        <v>2053</v>
      </c>
      <c r="H582">
        <v>2</v>
      </c>
      <c r="I582" t="s">
        <v>2054</v>
      </c>
    </row>
    <row r="583" spans="1:9">
      <c r="A583" t="s">
        <v>605</v>
      </c>
      <c r="B583" t="s">
        <v>600</v>
      </c>
      <c r="C583" t="s">
        <v>2528</v>
      </c>
      <c r="D583" t="s">
        <v>2529</v>
      </c>
      <c r="E583" t="s">
        <v>2825</v>
      </c>
      <c r="F583" t="s">
        <v>2828</v>
      </c>
      <c r="G583" t="s">
        <v>2053</v>
      </c>
      <c r="H583">
        <v>2</v>
      </c>
      <c r="I583" t="s">
        <v>2055</v>
      </c>
    </row>
    <row r="584" spans="1:9">
      <c r="A584" t="s">
        <v>606</v>
      </c>
      <c r="B584" t="s">
        <v>600</v>
      </c>
      <c r="C584" t="s">
        <v>2528</v>
      </c>
      <c r="D584" t="s">
        <v>2529</v>
      </c>
      <c r="E584" t="s">
        <v>2825</v>
      </c>
      <c r="F584" t="s">
        <v>2829</v>
      </c>
      <c r="G584" t="s">
        <v>2053</v>
      </c>
      <c r="H584">
        <v>2</v>
      </c>
      <c r="I584" t="s">
        <v>2020</v>
      </c>
    </row>
    <row r="585" spans="1:9">
      <c r="A585" t="s">
        <v>607</v>
      </c>
      <c r="B585" t="s">
        <v>600</v>
      </c>
      <c r="C585" t="s">
        <v>2528</v>
      </c>
      <c r="D585" t="s">
        <v>2529</v>
      </c>
      <c r="E585" t="s">
        <v>2825</v>
      </c>
      <c r="F585" t="s">
        <v>2830</v>
      </c>
      <c r="G585" t="s">
        <v>2831</v>
      </c>
      <c r="H585">
        <v>3</v>
      </c>
      <c r="I585" t="s">
        <v>2832</v>
      </c>
    </row>
    <row r="586" spans="1:9">
      <c r="A586" t="s">
        <v>608</v>
      </c>
      <c r="B586" t="s">
        <v>600</v>
      </c>
      <c r="C586" t="s">
        <v>2528</v>
      </c>
      <c r="D586" t="s">
        <v>2529</v>
      </c>
      <c r="E586" t="s">
        <v>2825</v>
      </c>
      <c r="F586" t="s">
        <v>2830</v>
      </c>
      <c r="G586" t="s">
        <v>2831</v>
      </c>
      <c r="H586">
        <v>3</v>
      </c>
      <c r="I586" t="s">
        <v>2833</v>
      </c>
    </row>
    <row r="587" spans="1:9">
      <c r="A587" t="s">
        <v>609</v>
      </c>
      <c r="B587" t="s">
        <v>600</v>
      </c>
      <c r="C587" t="s">
        <v>2528</v>
      </c>
      <c r="D587" t="s">
        <v>2529</v>
      </c>
      <c r="E587" t="s">
        <v>2825</v>
      </c>
      <c r="F587" t="s">
        <v>2830</v>
      </c>
      <c r="G587" t="s">
        <v>2831</v>
      </c>
      <c r="H587">
        <v>3</v>
      </c>
      <c r="I587" t="s">
        <v>2778</v>
      </c>
    </row>
    <row r="588" spans="1:9">
      <c r="A588" t="s">
        <v>610</v>
      </c>
      <c r="B588" t="s">
        <v>600</v>
      </c>
      <c r="C588" t="s">
        <v>2528</v>
      </c>
      <c r="D588" t="s">
        <v>2529</v>
      </c>
      <c r="E588" t="s">
        <v>2825</v>
      </c>
      <c r="F588" t="s">
        <v>2834</v>
      </c>
      <c r="G588" t="s">
        <v>2831</v>
      </c>
      <c r="H588">
        <v>3</v>
      </c>
      <c r="I588" t="s">
        <v>2835</v>
      </c>
    </row>
    <row r="589" spans="1:9">
      <c r="A589" t="s">
        <v>611</v>
      </c>
      <c r="B589" t="s">
        <v>600</v>
      </c>
      <c r="C589" t="s">
        <v>2528</v>
      </c>
      <c r="D589" t="s">
        <v>2529</v>
      </c>
      <c r="E589" t="s">
        <v>2825</v>
      </c>
      <c r="F589" t="s">
        <v>2836</v>
      </c>
      <c r="G589" t="s">
        <v>2831</v>
      </c>
      <c r="H589">
        <v>3</v>
      </c>
      <c r="I589" t="s">
        <v>2074</v>
      </c>
    </row>
    <row r="590" spans="1:9">
      <c r="A590" t="s">
        <v>612</v>
      </c>
      <c r="B590" t="s">
        <v>600</v>
      </c>
      <c r="C590" t="s">
        <v>2528</v>
      </c>
      <c r="D590" t="s">
        <v>2529</v>
      </c>
      <c r="E590" t="s">
        <v>2825</v>
      </c>
      <c r="F590" t="s">
        <v>2837</v>
      </c>
      <c r="G590" t="s">
        <v>2588</v>
      </c>
      <c r="H590">
        <v>2</v>
      </c>
      <c r="I590" t="s">
        <v>2838</v>
      </c>
    </row>
    <row r="591" spans="1:9">
      <c r="A591" t="s">
        <v>613</v>
      </c>
      <c r="B591" t="s">
        <v>600</v>
      </c>
      <c r="C591" t="s">
        <v>2528</v>
      </c>
      <c r="D591" t="s">
        <v>2529</v>
      </c>
      <c r="E591" t="s">
        <v>2825</v>
      </c>
      <c r="F591" t="s">
        <v>2837</v>
      </c>
      <c r="G591" t="s">
        <v>2588</v>
      </c>
      <c r="H591">
        <v>2</v>
      </c>
      <c r="I591" t="s">
        <v>2590</v>
      </c>
    </row>
    <row r="592" spans="1:9">
      <c r="A592" t="s">
        <v>614</v>
      </c>
      <c r="B592" t="s">
        <v>600</v>
      </c>
      <c r="C592" t="s">
        <v>2528</v>
      </c>
      <c r="D592" t="s">
        <v>2529</v>
      </c>
      <c r="E592" t="s">
        <v>2825</v>
      </c>
      <c r="F592" t="s">
        <v>2839</v>
      </c>
      <c r="G592" t="s">
        <v>2588</v>
      </c>
      <c r="H592">
        <v>2</v>
      </c>
      <c r="I592" t="s">
        <v>2840</v>
      </c>
    </row>
    <row r="593" spans="1:9">
      <c r="A593" t="s">
        <v>615</v>
      </c>
      <c r="B593" t="s">
        <v>600</v>
      </c>
      <c r="C593" t="s">
        <v>2528</v>
      </c>
      <c r="D593" t="s">
        <v>2529</v>
      </c>
      <c r="E593" t="s">
        <v>2825</v>
      </c>
      <c r="F593" t="s">
        <v>2841</v>
      </c>
      <c r="G593" t="s">
        <v>2588</v>
      </c>
      <c r="H593">
        <v>2</v>
      </c>
      <c r="I593" t="s">
        <v>2596</v>
      </c>
    </row>
    <row r="594" spans="1:9">
      <c r="A594" t="s">
        <v>616</v>
      </c>
      <c r="B594" t="s">
        <v>600</v>
      </c>
      <c r="C594" t="s">
        <v>2528</v>
      </c>
      <c r="D594" t="s">
        <v>2529</v>
      </c>
      <c r="E594" t="s">
        <v>2825</v>
      </c>
      <c r="F594" t="s">
        <v>2842</v>
      </c>
      <c r="G594" t="s">
        <v>2588</v>
      </c>
      <c r="H594">
        <v>2</v>
      </c>
      <c r="I594" t="s">
        <v>2843</v>
      </c>
    </row>
    <row r="595" spans="1:9">
      <c r="A595" t="s">
        <v>617</v>
      </c>
      <c r="B595" t="s">
        <v>600</v>
      </c>
      <c r="C595" t="s">
        <v>2528</v>
      </c>
      <c r="D595" t="s">
        <v>2529</v>
      </c>
      <c r="E595" t="s">
        <v>2825</v>
      </c>
      <c r="F595" t="s">
        <v>2844</v>
      </c>
      <c r="G595" t="s">
        <v>2845</v>
      </c>
      <c r="H595">
        <v>3</v>
      </c>
      <c r="I595" t="s">
        <v>2846</v>
      </c>
    </row>
    <row r="596" spans="1:9">
      <c r="A596" t="s">
        <v>618</v>
      </c>
      <c r="B596" t="s">
        <v>600</v>
      </c>
      <c r="C596" t="s">
        <v>2528</v>
      </c>
      <c r="D596" t="s">
        <v>2529</v>
      </c>
      <c r="E596" t="s">
        <v>2825</v>
      </c>
      <c r="F596" t="s">
        <v>2844</v>
      </c>
      <c r="G596" t="s">
        <v>2845</v>
      </c>
      <c r="H596">
        <v>3</v>
      </c>
      <c r="I596" t="s">
        <v>2847</v>
      </c>
    </row>
    <row r="597" spans="1:9">
      <c r="A597" t="s">
        <v>619</v>
      </c>
      <c r="B597" t="s">
        <v>600</v>
      </c>
      <c r="C597" t="s">
        <v>2528</v>
      </c>
      <c r="D597" t="s">
        <v>2529</v>
      </c>
      <c r="E597" t="s">
        <v>2825</v>
      </c>
      <c r="F597" t="s">
        <v>2844</v>
      </c>
      <c r="G597" t="s">
        <v>2845</v>
      </c>
      <c r="H597">
        <v>3</v>
      </c>
      <c r="I597" t="s">
        <v>2771</v>
      </c>
    </row>
    <row r="598" spans="1:9">
      <c r="A598" t="s">
        <v>620</v>
      </c>
      <c r="B598" t="s">
        <v>600</v>
      </c>
      <c r="C598" t="s">
        <v>2528</v>
      </c>
      <c r="D598" t="s">
        <v>2529</v>
      </c>
      <c r="E598" t="s">
        <v>2825</v>
      </c>
      <c r="F598" t="s">
        <v>2848</v>
      </c>
      <c r="G598" t="s">
        <v>2845</v>
      </c>
      <c r="H598">
        <v>3</v>
      </c>
      <c r="I598" t="s">
        <v>2849</v>
      </c>
    </row>
    <row r="599" spans="1:9">
      <c r="A599" t="s">
        <v>621</v>
      </c>
      <c r="B599" t="s">
        <v>600</v>
      </c>
      <c r="C599" t="s">
        <v>2528</v>
      </c>
      <c r="D599" t="s">
        <v>2529</v>
      </c>
      <c r="E599" t="s">
        <v>2825</v>
      </c>
      <c r="F599" t="s">
        <v>2850</v>
      </c>
      <c r="G599" t="s">
        <v>2845</v>
      </c>
      <c r="H599">
        <v>3</v>
      </c>
      <c r="I599" t="s">
        <v>2851</v>
      </c>
    </row>
    <row r="600" spans="1:9">
      <c r="A600" t="s">
        <v>622</v>
      </c>
      <c r="B600" t="s">
        <v>600</v>
      </c>
      <c r="C600" t="s">
        <v>2528</v>
      </c>
      <c r="D600" t="s">
        <v>2529</v>
      </c>
      <c r="E600" t="s">
        <v>2825</v>
      </c>
      <c r="F600" t="s">
        <v>2852</v>
      </c>
      <c r="G600" t="s">
        <v>2845</v>
      </c>
      <c r="H600">
        <v>3</v>
      </c>
      <c r="I600" t="s">
        <v>2853</v>
      </c>
    </row>
    <row r="601" spans="1:9">
      <c r="A601" t="s">
        <v>623</v>
      </c>
      <c r="B601" t="s">
        <v>600</v>
      </c>
      <c r="C601" t="s">
        <v>2528</v>
      </c>
      <c r="D601" t="s">
        <v>2529</v>
      </c>
      <c r="E601" t="s">
        <v>2825</v>
      </c>
      <c r="F601" t="s">
        <v>2854</v>
      </c>
      <c r="G601" t="s">
        <v>2094</v>
      </c>
      <c r="H601">
        <v>3</v>
      </c>
      <c r="I601" t="s">
        <v>2855</v>
      </c>
    </row>
    <row r="602" spans="1:9">
      <c r="A602" t="s">
        <v>624</v>
      </c>
      <c r="B602" t="s">
        <v>600</v>
      </c>
      <c r="C602" t="s">
        <v>2528</v>
      </c>
      <c r="D602" t="s">
        <v>2529</v>
      </c>
      <c r="E602" t="s">
        <v>2825</v>
      </c>
      <c r="F602" t="s">
        <v>2854</v>
      </c>
      <c r="G602" t="s">
        <v>2094</v>
      </c>
      <c r="H602">
        <v>3</v>
      </c>
      <c r="I602" t="s">
        <v>2095</v>
      </c>
    </row>
    <row r="603" spans="1:9">
      <c r="A603" t="s">
        <v>625</v>
      </c>
      <c r="B603" t="s">
        <v>600</v>
      </c>
      <c r="C603" t="s">
        <v>2528</v>
      </c>
      <c r="D603" t="s">
        <v>2529</v>
      </c>
      <c r="E603" t="s">
        <v>2825</v>
      </c>
      <c r="F603" t="s">
        <v>2854</v>
      </c>
      <c r="G603" t="s">
        <v>2094</v>
      </c>
      <c r="H603">
        <v>3</v>
      </c>
      <c r="I603" t="s">
        <v>2107</v>
      </c>
    </row>
    <row r="604" spans="1:9">
      <c r="A604" t="s">
        <v>626</v>
      </c>
      <c r="B604" t="s">
        <v>600</v>
      </c>
      <c r="C604" t="s">
        <v>2528</v>
      </c>
      <c r="D604" t="s">
        <v>2529</v>
      </c>
      <c r="E604" t="s">
        <v>2825</v>
      </c>
      <c r="F604" t="s">
        <v>2856</v>
      </c>
      <c r="G604" t="s">
        <v>2094</v>
      </c>
      <c r="H604">
        <v>3</v>
      </c>
      <c r="I604" t="s">
        <v>2857</v>
      </c>
    </row>
    <row r="605" spans="1:9">
      <c r="A605" t="s">
        <v>627</v>
      </c>
      <c r="B605" t="s">
        <v>600</v>
      </c>
      <c r="C605" t="s">
        <v>2528</v>
      </c>
      <c r="D605" t="s">
        <v>2529</v>
      </c>
      <c r="E605" t="s">
        <v>2825</v>
      </c>
      <c r="F605" t="s">
        <v>2858</v>
      </c>
      <c r="G605" t="s">
        <v>2094</v>
      </c>
      <c r="H605">
        <v>3</v>
      </c>
      <c r="I605" t="s">
        <v>2859</v>
      </c>
    </row>
    <row r="606" spans="1:9">
      <c r="A606" t="s">
        <v>628</v>
      </c>
      <c r="B606" t="s">
        <v>600</v>
      </c>
      <c r="C606" t="s">
        <v>2528</v>
      </c>
      <c r="D606" t="s">
        <v>2529</v>
      </c>
      <c r="E606" t="s">
        <v>2825</v>
      </c>
      <c r="F606" t="s">
        <v>2860</v>
      </c>
      <c r="G606" t="s">
        <v>2094</v>
      </c>
      <c r="H606">
        <v>3</v>
      </c>
      <c r="I606" t="s">
        <v>2861</v>
      </c>
    </row>
    <row r="607" spans="1:9">
      <c r="A607" t="s">
        <v>629</v>
      </c>
      <c r="B607" t="s">
        <v>600</v>
      </c>
      <c r="C607" t="s">
        <v>2528</v>
      </c>
      <c r="D607" t="s">
        <v>2529</v>
      </c>
      <c r="E607" t="s">
        <v>2825</v>
      </c>
      <c r="F607" t="s">
        <v>2862</v>
      </c>
      <c r="G607" t="s">
        <v>2863</v>
      </c>
      <c r="H607">
        <v>3</v>
      </c>
      <c r="I607" t="s">
        <v>2864</v>
      </c>
    </row>
    <row r="608" spans="1:9">
      <c r="A608" t="s">
        <v>630</v>
      </c>
      <c r="B608" t="s">
        <v>600</v>
      </c>
      <c r="C608" t="s">
        <v>2528</v>
      </c>
      <c r="D608" t="s">
        <v>2529</v>
      </c>
      <c r="E608" t="s">
        <v>2825</v>
      </c>
      <c r="F608" t="s">
        <v>2862</v>
      </c>
      <c r="G608" t="s">
        <v>2863</v>
      </c>
      <c r="H608">
        <v>3</v>
      </c>
      <c r="I608" t="s">
        <v>2865</v>
      </c>
    </row>
    <row r="609" spans="1:9">
      <c r="A609" t="s">
        <v>631</v>
      </c>
      <c r="B609" t="s">
        <v>600</v>
      </c>
      <c r="C609" t="s">
        <v>2528</v>
      </c>
      <c r="D609" t="s">
        <v>2529</v>
      </c>
      <c r="E609" t="s">
        <v>2825</v>
      </c>
      <c r="F609" t="s">
        <v>2862</v>
      </c>
      <c r="G609" t="s">
        <v>2863</v>
      </c>
      <c r="H609">
        <v>3</v>
      </c>
      <c r="I609" t="s">
        <v>2560</v>
      </c>
    </row>
    <row r="610" spans="1:9">
      <c r="A610" t="s">
        <v>632</v>
      </c>
      <c r="B610" t="s">
        <v>600</v>
      </c>
      <c r="C610" t="s">
        <v>2528</v>
      </c>
      <c r="D610" t="s">
        <v>2529</v>
      </c>
      <c r="E610" t="s">
        <v>2825</v>
      </c>
      <c r="F610" t="s">
        <v>2866</v>
      </c>
      <c r="G610" t="s">
        <v>2863</v>
      </c>
      <c r="H610">
        <v>3</v>
      </c>
      <c r="I610" t="s">
        <v>2867</v>
      </c>
    </row>
    <row r="611" spans="1:9">
      <c r="A611" t="s">
        <v>633</v>
      </c>
      <c r="B611" t="s">
        <v>600</v>
      </c>
      <c r="C611" t="s">
        <v>2528</v>
      </c>
      <c r="D611" t="s">
        <v>2529</v>
      </c>
      <c r="E611" t="s">
        <v>2825</v>
      </c>
      <c r="F611" t="s">
        <v>2868</v>
      </c>
      <c r="G611" t="s">
        <v>2863</v>
      </c>
      <c r="H611">
        <v>3</v>
      </c>
      <c r="I611" t="s">
        <v>2869</v>
      </c>
    </row>
    <row r="612" spans="1:9">
      <c r="A612" t="s">
        <v>634</v>
      </c>
      <c r="B612" t="s">
        <v>600</v>
      </c>
      <c r="C612" t="s">
        <v>2528</v>
      </c>
      <c r="D612" t="s">
        <v>2529</v>
      </c>
      <c r="E612" t="s">
        <v>2825</v>
      </c>
      <c r="F612" t="s">
        <v>2870</v>
      </c>
      <c r="G612" t="s">
        <v>1962</v>
      </c>
      <c r="H612">
        <v>3</v>
      </c>
      <c r="I612" t="s">
        <v>2871</v>
      </c>
    </row>
    <row r="613" spans="1:9">
      <c r="A613" t="s">
        <v>635</v>
      </c>
      <c r="B613" t="s">
        <v>600</v>
      </c>
      <c r="C613" t="s">
        <v>2528</v>
      </c>
      <c r="D613" t="s">
        <v>2529</v>
      </c>
      <c r="E613" t="s">
        <v>2825</v>
      </c>
      <c r="F613" t="s">
        <v>2872</v>
      </c>
      <c r="G613" t="s">
        <v>1962</v>
      </c>
      <c r="H613">
        <v>3</v>
      </c>
      <c r="I613" t="s">
        <v>2873</v>
      </c>
    </row>
    <row r="614" spans="1:9">
      <c r="A614" t="s">
        <v>637</v>
      </c>
      <c r="B614" t="s">
        <v>636</v>
      </c>
      <c r="C614" t="s">
        <v>2528</v>
      </c>
      <c r="D614" t="s">
        <v>2529</v>
      </c>
      <c r="E614" t="s">
        <v>2874</v>
      </c>
      <c r="F614" t="s">
        <v>2875</v>
      </c>
      <c r="G614" t="s">
        <v>2876</v>
      </c>
      <c r="H614">
        <v>3</v>
      </c>
      <c r="I614" t="s">
        <v>2877</v>
      </c>
    </row>
    <row r="615" spans="1:9">
      <c r="A615" t="s">
        <v>638</v>
      </c>
      <c r="B615" t="s">
        <v>636</v>
      </c>
      <c r="C615" t="s">
        <v>2528</v>
      </c>
      <c r="D615" t="s">
        <v>2529</v>
      </c>
      <c r="E615" t="s">
        <v>2874</v>
      </c>
      <c r="F615" t="s">
        <v>2875</v>
      </c>
      <c r="G615" t="s">
        <v>2876</v>
      </c>
      <c r="H615">
        <v>3</v>
      </c>
      <c r="I615" t="s">
        <v>2878</v>
      </c>
    </row>
    <row r="616" spans="1:9">
      <c r="A616" t="s">
        <v>639</v>
      </c>
      <c r="B616" t="s">
        <v>636</v>
      </c>
      <c r="C616" t="s">
        <v>2528</v>
      </c>
      <c r="D616" t="s">
        <v>2529</v>
      </c>
      <c r="E616" t="s">
        <v>2874</v>
      </c>
      <c r="F616" t="s">
        <v>2875</v>
      </c>
      <c r="G616" t="s">
        <v>2876</v>
      </c>
      <c r="H616">
        <v>3</v>
      </c>
      <c r="I616" t="s">
        <v>2879</v>
      </c>
    </row>
    <row r="617" spans="1:9">
      <c r="A617" t="s">
        <v>640</v>
      </c>
      <c r="B617" t="s">
        <v>636</v>
      </c>
      <c r="C617" t="s">
        <v>2528</v>
      </c>
      <c r="D617" t="s">
        <v>2529</v>
      </c>
      <c r="E617" t="s">
        <v>2874</v>
      </c>
      <c r="F617" t="s">
        <v>2880</v>
      </c>
      <c r="G617" t="s">
        <v>2876</v>
      </c>
      <c r="H617">
        <v>3</v>
      </c>
      <c r="I617" t="s">
        <v>2881</v>
      </c>
    </row>
    <row r="618" spans="1:9">
      <c r="A618" t="s">
        <v>641</v>
      </c>
      <c r="B618" t="s">
        <v>636</v>
      </c>
      <c r="C618" t="s">
        <v>2528</v>
      </c>
      <c r="D618" t="s">
        <v>2529</v>
      </c>
      <c r="E618" t="s">
        <v>2874</v>
      </c>
      <c r="F618" t="s">
        <v>2882</v>
      </c>
      <c r="G618" t="s">
        <v>2883</v>
      </c>
      <c r="H618">
        <v>3</v>
      </c>
      <c r="I618" t="s">
        <v>2884</v>
      </c>
    </row>
    <row r="619" spans="1:9">
      <c r="A619" t="s">
        <v>642</v>
      </c>
      <c r="B619" t="s">
        <v>636</v>
      </c>
      <c r="C619" t="s">
        <v>2528</v>
      </c>
      <c r="D619" t="s">
        <v>2529</v>
      </c>
      <c r="E619" t="s">
        <v>2874</v>
      </c>
      <c r="F619" t="s">
        <v>2882</v>
      </c>
      <c r="G619" t="s">
        <v>2883</v>
      </c>
      <c r="H619">
        <v>3</v>
      </c>
      <c r="I619" t="s">
        <v>2885</v>
      </c>
    </row>
    <row r="620" spans="1:9">
      <c r="A620" t="s">
        <v>643</v>
      </c>
      <c r="B620" t="s">
        <v>636</v>
      </c>
      <c r="C620" t="s">
        <v>2528</v>
      </c>
      <c r="D620" t="s">
        <v>2529</v>
      </c>
      <c r="E620" t="s">
        <v>2874</v>
      </c>
      <c r="F620" t="s">
        <v>2882</v>
      </c>
      <c r="G620" t="s">
        <v>2883</v>
      </c>
      <c r="H620">
        <v>3</v>
      </c>
      <c r="I620" t="s">
        <v>2886</v>
      </c>
    </row>
    <row r="621" spans="1:9">
      <c r="A621" t="s">
        <v>644</v>
      </c>
      <c r="B621" t="s">
        <v>636</v>
      </c>
      <c r="C621" t="s">
        <v>2528</v>
      </c>
      <c r="D621" t="s">
        <v>2529</v>
      </c>
      <c r="E621" t="s">
        <v>2874</v>
      </c>
      <c r="F621" t="s">
        <v>2887</v>
      </c>
      <c r="G621" t="s">
        <v>2883</v>
      </c>
      <c r="H621">
        <v>3</v>
      </c>
      <c r="I621" t="s">
        <v>2888</v>
      </c>
    </row>
    <row r="622" spans="1:9">
      <c r="A622" t="s">
        <v>645</v>
      </c>
      <c r="B622" t="s">
        <v>636</v>
      </c>
      <c r="C622" t="s">
        <v>2528</v>
      </c>
      <c r="D622" t="s">
        <v>2529</v>
      </c>
      <c r="E622" t="s">
        <v>2874</v>
      </c>
      <c r="F622" t="s">
        <v>2889</v>
      </c>
      <c r="G622" t="s">
        <v>1962</v>
      </c>
      <c r="H622">
        <v>3</v>
      </c>
      <c r="I622" t="s">
        <v>2890</v>
      </c>
    </row>
    <row r="623" spans="1:9">
      <c r="A623" t="s">
        <v>646</v>
      </c>
      <c r="B623" t="s">
        <v>636</v>
      </c>
      <c r="C623" t="s">
        <v>2528</v>
      </c>
      <c r="D623" t="s">
        <v>2529</v>
      </c>
      <c r="E623" t="s">
        <v>2874</v>
      </c>
      <c r="F623" t="s">
        <v>2891</v>
      </c>
      <c r="G623" t="s">
        <v>1962</v>
      </c>
      <c r="H623">
        <v>3</v>
      </c>
      <c r="I623" t="s">
        <v>2892</v>
      </c>
    </row>
    <row r="624" spans="1:9">
      <c r="A624" t="s">
        <v>648</v>
      </c>
      <c r="B624" t="s">
        <v>647</v>
      </c>
      <c r="C624" t="s">
        <v>2893</v>
      </c>
      <c r="D624" t="s">
        <v>2894</v>
      </c>
      <c r="E624" t="s">
        <v>2895</v>
      </c>
      <c r="F624" t="s">
        <v>2896</v>
      </c>
      <c r="G624" t="s">
        <v>2897</v>
      </c>
      <c r="H624">
        <v>2</v>
      </c>
      <c r="I624" t="s">
        <v>2898</v>
      </c>
    </row>
    <row r="625" spans="1:9">
      <c r="A625" t="s">
        <v>649</v>
      </c>
      <c r="B625" t="s">
        <v>647</v>
      </c>
      <c r="C625" t="s">
        <v>2893</v>
      </c>
      <c r="D625" t="s">
        <v>2894</v>
      </c>
      <c r="E625" t="s">
        <v>2895</v>
      </c>
      <c r="F625" t="s">
        <v>2896</v>
      </c>
      <c r="G625" t="s">
        <v>2897</v>
      </c>
      <c r="H625">
        <v>2</v>
      </c>
      <c r="I625" t="s">
        <v>2899</v>
      </c>
    </row>
    <row r="626" spans="1:9">
      <c r="A626" t="s">
        <v>650</v>
      </c>
      <c r="B626" t="s">
        <v>647</v>
      </c>
      <c r="C626" t="s">
        <v>2893</v>
      </c>
      <c r="D626" t="s">
        <v>2894</v>
      </c>
      <c r="E626" t="s">
        <v>2895</v>
      </c>
      <c r="F626" t="s">
        <v>2900</v>
      </c>
      <c r="G626" t="s">
        <v>2897</v>
      </c>
      <c r="H626">
        <v>2</v>
      </c>
      <c r="I626" t="s">
        <v>2899</v>
      </c>
    </row>
    <row r="627" spans="1:9">
      <c r="A627" t="s">
        <v>651</v>
      </c>
      <c r="B627" t="s">
        <v>647</v>
      </c>
      <c r="C627" t="s">
        <v>2893</v>
      </c>
      <c r="D627" t="s">
        <v>2894</v>
      </c>
      <c r="E627" t="s">
        <v>2895</v>
      </c>
      <c r="F627" t="s">
        <v>2901</v>
      </c>
      <c r="G627" t="s">
        <v>2897</v>
      </c>
      <c r="H627">
        <v>2</v>
      </c>
      <c r="I627" t="s">
        <v>2902</v>
      </c>
    </row>
    <row r="628" spans="1:9">
      <c r="A628" t="s">
        <v>652</v>
      </c>
      <c r="B628" t="s">
        <v>647</v>
      </c>
      <c r="C628" t="s">
        <v>2893</v>
      </c>
      <c r="D628" t="s">
        <v>2894</v>
      </c>
      <c r="E628" t="s">
        <v>2895</v>
      </c>
      <c r="F628" t="s">
        <v>2903</v>
      </c>
      <c r="G628" t="s">
        <v>2904</v>
      </c>
      <c r="H628">
        <v>2</v>
      </c>
      <c r="I628" t="s">
        <v>2905</v>
      </c>
    </row>
    <row r="629" spans="1:9">
      <c r="A629" t="s">
        <v>653</v>
      </c>
      <c r="B629" t="s">
        <v>647</v>
      </c>
      <c r="C629" t="s">
        <v>2893</v>
      </c>
      <c r="D629" t="s">
        <v>2894</v>
      </c>
      <c r="E629" t="s">
        <v>2895</v>
      </c>
      <c r="F629" t="s">
        <v>2903</v>
      </c>
      <c r="G629" t="s">
        <v>2904</v>
      </c>
      <c r="H629">
        <v>2</v>
      </c>
      <c r="I629" t="s">
        <v>2906</v>
      </c>
    </row>
    <row r="630" spans="1:9">
      <c r="A630" t="s">
        <v>654</v>
      </c>
      <c r="B630" t="s">
        <v>647</v>
      </c>
      <c r="C630" t="s">
        <v>2893</v>
      </c>
      <c r="D630" t="s">
        <v>2894</v>
      </c>
      <c r="E630" t="s">
        <v>2895</v>
      </c>
      <c r="F630" t="s">
        <v>2907</v>
      </c>
      <c r="G630" t="s">
        <v>2904</v>
      </c>
      <c r="H630">
        <v>2</v>
      </c>
      <c r="I630" t="s">
        <v>2908</v>
      </c>
    </row>
    <row r="631" spans="1:9">
      <c r="A631" t="s">
        <v>655</v>
      </c>
      <c r="B631" t="s">
        <v>647</v>
      </c>
      <c r="C631" t="s">
        <v>2893</v>
      </c>
      <c r="D631" t="s">
        <v>2894</v>
      </c>
      <c r="E631" t="s">
        <v>2895</v>
      </c>
      <c r="F631" t="s">
        <v>2909</v>
      </c>
      <c r="G631" t="s">
        <v>2910</v>
      </c>
      <c r="H631">
        <v>3</v>
      </c>
      <c r="I631" t="s">
        <v>2911</v>
      </c>
    </row>
    <row r="632" spans="1:9">
      <c r="A632" t="s">
        <v>656</v>
      </c>
      <c r="B632" t="s">
        <v>647</v>
      </c>
      <c r="C632" t="s">
        <v>2893</v>
      </c>
      <c r="D632" t="s">
        <v>2894</v>
      </c>
      <c r="E632" t="s">
        <v>2895</v>
      </c>
      <c r="F632" t="s">
        <v>2909</v>
      </c>
      <c r="G632" t="s">
        <v>2910</v>
      </c>
      <c r="H632">
        <v>3</v>
      </c>
      <c r="I632" t="s">
        <v>2912</v>
      </c>
    </row>
    <row r="633" spans="1:9">
      <c r="A633" t="s">
        <v>657</v>
      </c>
      <c r="B633" t="s">
        <v>647</v>
      </c>
      <c r="C633" t="s">
        <v>2893</v>
      </c>
      <c r="D633" t="s">
        <v>2894</v>
      </c>
      <c r="E633" t="s">
        <v>2895</v>
      </c>
      <c r="F633" t="s">
        <v>2909</v>
      </c>
      <c r="G633" t="s">
        <v>2910</v>
      </c>
      <c r="H633">
        <v>3</v>
      </c>
      <c r="I633" t="s">
        <v>2913</v>
      </c>
    </row>
    <row r="634" spans="1:9">
      <c r="A634" t="s">
        <v>658</v>
      </c>
      <c r="B634" t="s">
        <v>647</v>
      </c>
      <c r="C634" t="s">
        <v>2893</v>
      </c>
      <c r="D634" t="s">
        <v>2894</v>
      </c>
      <c r="E634" t="s">
        <v>2895</v>
      </c>
      <c r="F634" t="s">
        <v>2914</v>
      </c>
      <c r="G634" t="s">
        <v>2910</v>
      </c>
      <c r="H634">
        <v>3</v>
      </c>
      <c r="I634" t="s">
        <v>2915</v>
      </c>
    </row>
    <row r="635" spans="1:9">
      <c r="A635" t="s">
        <v>659</v>
      </c>
      <c r="B635" t="s">
        <v>647</v>
      </c>
      <c r="C635" t="s">
        <v>2893</v>
      </c>
      <c r="D635" t="s">
        <v>2894</v>
      </c>
      <c r="E635" t="s">
        <v>2895</v>
      </c>
      <c r="F635" t="s">
        <v>2916</v>
      </c>
      <c r="G635" t="s">
        <v>2917</v>
      </c>
      <c r="H635">
        <v>2</v>
      </c>
      <c r="I635" t="s">
        <v>2918</v>
      </c>
    </row>
    <row r="636" spans="1:9">
      <c r="A636" t="s">
        <v>660</v>
      </c>
      <c r="B636" t="s">
        <v>647</v>
      </c>
      <c r="C636" t="s">
        <v>2893</v>
      </c>
      <c r="D636" t="s">
        <v>2894</v>
      </c>
      <c r="E636" t="s">
        <v>2895</v>
      </c>
      <c r="F636" t="s">
        <v>2916</v>
      </c>
      <c r="G636" t="s">
        <v>2917</v>
      </c>
      <c r="H636">
        <v>2</v>
      </c>
      <c r="I636" t="s">
        <v>2919</v>
      </c>
    </row>
    <row r="637" spans="1:9">
      <c r="A637" t="s">
        <v>661</v>
      </c>
      <c r="B637" t="s">
        <v>647</v>
      </c>
      <c r="C637" t="s">
        <v>2893</v>
      </c>
      <c r="D637" t="s">
        <v>2894</v>
      </c>
      <c r="E637" t="s">
        <v>2895</v>
      </c>
      <c r="F637" t="s">
        <v>2920</v>
      </c>
      <c r="G637" t="s">
        <v>2917</v>
      </c>
      <c r="H637">
        <v>2</v>
      </c>
      <c r="I637" t="s">
        <v>2921</v>
      </c>
    </row>
    <row r="638" spans="1:9">
      <c r="A638" t="s">
        <v>662</v>
      </c>
      <c r="B638" t="s">
        <v>647</v>
      </c>
      <c r="C638" t="s">
        <v>2893</v>
      </c>
      <c r="D638" t="s">
        <v>2894</v>
      </c>
      <c r="E638" t="s">
        <v>2895</v>
      </c>
      <c r="F638" t="s">
        <v>2922</v>
      </c>
      <c r="G638" t="s">
        <v>2923</v>
      </c>
      <c r="H638">
        <v>2</v>
      </c>
      <c r="I638" t="s">
        <v>2924</v>
      </c>
    </row>
    <row r="639" spans="1:9">
      <c r="A639" t="s">
        <v>663</v>
      </c>
      <c r="B639" t="s">
        <v>647</v>
      </c>
      <c r="C639" t="s">
        <v>2893</v>
      </c>
      <c r="D639" t="s">
        <v>2894</v>
      </c>
      <c r="E639" t="s">
        <v>2895</v>
      </c>
      <c r="F639" t="s">
        <v>2922</v>
      </c>
      <c r="G639" t="s">
        <v>2923</v>
      </c>
      <c r="H639">
        <v>2</v>
      </c>
      <c r="I639" t="s">
        <v>2925</v>
      </c>
    </row>
    <row r="640" spans="1:9">
      <c r="A640" t="s">
        <v>664</v>
      </c>
      <c r="B640" t="s">
        <v>647</v>
      </c>
      <c r="C640" t="s">
        <v>2893</v>
      </c>
      <c r="D640" t="s">
        <v>2894</v>
      </c>
      <c r="E640" t="s">
        <v>2895</v>
      </c>
      <c r="F640" t="s">
        <v>2926</v>
      </c>
      <c r="G640" t="s">
        <v>2923</v>
      </c>
      <c r="H640">
        <v>2</v>
      </c>
      <c r="I640" t="s">
        <v>2927</v>
      </c>
    </row>
    <row r="641" spans="1:9">
      <c r="A641" t="s">
        <v>665</v>
      </c>
      <c r="B641" t="s">
        <v>647</v>
      </c>
      <c r="C641" t="s">
        <v>2893</v>
      </c>
      <c r="D641" t="s">
        <v>2894</v>
      </c>
      <c r="E641" t="s">
        <v>2895</v>
      </c>
      <c r="F641" t="s">
        <v>2928</v>
      </c>
      <c r="G641" t="s">
        <v>2923</v>
      </c>
      <c r="H641">
        <v>2</v>
      </c>
      <c r="I641" t="s">
        <v>2929</v>
      </c>
    </row>
    <row r="642" spans="1:9">
      <c r="A642" t="s">
        <v>666</v>
      </c>
      <c r="B642" t="s">
        <v>647</v>
      </c>
      <c r="C642" t="s">
        <v>2893</v>
      </c>
      <c r="D642" t="s">
        <v>2894</v>
      </c>
      <c r="E642" t="s">
        <v>2895</v>
      </c>
      <c r="F642" t="s">
        <v>2930</v>
      </c>
      <c r="G642" t="s">
        <v>2923</v>
      </c>
      <c r="H642">
        <v>2</v>
      </c>
      <c r="I642" t="s">
        <v>2931</v>
      </c>
    </row>
    <row r="643" spans="1:9">
      <c r="A643" t="s">
        <v>667</v>
      </c>
      <c r="B643" t="s">
        <v>647</v>
      </c>
      <c r="C643" t="s">
        <v>2893</v>
      </c>
      <c r="D643" t="s">
        <v>2894</v>
      </c>
      <c r="E643" t="s">
        <v>2895</v>
      </c>
      <c r="F643" t="s">
        <v>2932</v>
      </c>
      <c r="G643" t="s">
        <v>1962</v>
      </c>
      <c r="H643">
        <v>2</v>
      </c>
      <c r="I643" t="s">
        <v>2933</v>
      </c>
    </row>
    <row r="644" spans="1:9">
      <c r="A644" t="s">
        <v>668</v>
      </c>
      <c r="B644" t="s">
        <v>647</v>
      </c>
      <c r="C644" t="s">
        <v>2893</v>
      </c>
      <c r="D644" t="s">
        <v>2894</v>
      </c>
      <c r="E644" t="s">
        <v>2895</v>
      </c>
      <c r="F644" t="s">
        <v>2934</v>
      </c>
      <c r="G644" t="s">
        <v>1962</v>
      </c>
      <c r="H644">
        <v>2</v>
      </c>
      <c r="I644" t="s">
        <v>2935</v>
      </c>
    </row>
    <row r="645" spans="1:9">
      <c r="A645" t="s">
        <v>670</v>
      </c>
      <c r="B645" t="s">
        <v>669</v>
      </c>
      <c r="C645" t="s">
        <v>2893</v>
      </c>
      <c r="D645" t="s">
        <v>2894</v>
      </c>
      <c r="E645" t="s">
        <v>2936</v>
      </c>
      <c r="F645" t="s">
        <v>2937</v>
      </c>
      <c r="G645" t="s">
        <v>2028</v>
      </c>
      <c r="H645">
        <v>1</v>
      </c>
      <c r="I645" t="s">
        <v>2029</v>
      </c>
    </row>
    <row r="646" spans="1:9">
      <c r="A646" t="s">
        <v>671</v>
      </c>
      <c r="B646" t="s">
        <v>669</v>
      </c>
      <c r="C646" t="s">
        <v>2893</v>
      </c>
      <c r="D646" t="s">
        <v>2894</v>
      </c>
      <c r="E646" t="s">
        <v>2936</v>
      </c>
      <c r="F646" t="s">
        <v>2938</v>
      </c>
      <c r="G646" t="s">
        <v>2028</v>
      </c>
      <c r="H646">
        <v>1</v>
      </c>
      <c r="I646" t="s">
        <v>2939</v>
      </c>
    </row>
    <row r="647" spans="1:9">
      <c r="A647" t="s">
        <v>672</v>
      </c>
      <c r="B647" t="s">
        <v>669</v>
      </c>
      <c r="C647" t="s">
        <v>2893</v>
      </c>
      <c r="D647" t="s">
        <v>2894</v>
      </c>
      <c r="E647" t="s">
        <v>2936</v>
      </c>
      <c r="F647" t="s">
        <v>2940</v>
      </c>
      <c r="G647" t="s">
        <v>2941</v>
      </c>
      <c r="H647">
        <v>2</v>
      </c>
      <c r="I647" t="s">
        <v>2942</v>
      </c>
    </row>
    <row r="648" spans="1:9">
      <c r="A648" t="s">
        <v>673</v>
      </c>
      <c r="B648" t="s">
        <v>669</v>
      </c>
      <c r="C648" t="s">
        <v>2893</v>
      </c>
      <c r="D648" t="s">
        <v>2894</v>
      </c>
      <c r="E648" t="s">
        <v>2936</v>
      </c>
      <c r="F648" t="s">
        <v>2940</v>
      </c>
      <c r="G648" t="s">
        <v>2941</v>
      </c>
      <c r="H648">
        <v>2</v>
      </c>
      <c r="I648" t="s">
        <v>2943</v>
      </c>
    </row>
    <row r="649" spans="1:9">
      <c r="A649" t="s">
        <v>674</v>
      </c>
      <c r="B649" t="s">
        <v>669</v>
      </c>
      <c r="C649" t="s">
        <v>2893</v>
      </c>
      <c r="D649" t="s">
        <v>2894</v>
      </c>
      <c r="E649" t="s">
        <v>2936</v>
      </c>
      <c r="F649" t="s">
        <v>2944</v>
      </c>
      <c r="G649" t="s">
        <v>2941</v>
      </c>
      <c r="H649">
        <v>2</v>
      </c>
      <c r="I649" t="s">
        <v>2945</v>
      </c>
    </row>
    <row r="650" spans="1:9">
      <c r="A650" t="s">
        <v>675</v>
      </c>
      <c r="B650" t="s">
        <v>669</v>
      </c>
      <c r="C650" t="s">
        <v>2893</v>
      </c>
      <c r="D650" t="s">
        <v>2894</v>
      </c>
      <c r="E650" t="s">
        <v>2936</v>
      </c>
      <c r="F650" t="s">
        <v>2946</v>
      </c>
      <c r="G650" t="s">
        <v>2941</v>
      </c>
      <c r="H650">
        <v>2</v>
      </c>
      <c r="I650" t="s">
        <v>2947</v>
      </c>
    </row>
    <row r="651" spans="1:9">
      <c r="A651" t="s">
        <v>676</v>
      </c>
      <c r="B651" t="s">
        <v>669</v>
      </c>
      <c r="C651" t="s">
        <v>2893</v>
      </c>
      <c r="D651" t="s">
        <v>2894</v>
      </c>
      <c r="E651" t="s">
        <v>2936</v>
      </c>
      <c r="F651" t="s">
        <v>2948</v>
      </c>
      <c r="G651" t="s">
        <v>2941</v>
      </c>
      <c r="H651">
        <v>2</v>
      </c>
      <c r="I651" t="s">
        <v>2949</v>
      </c>
    </row>
    <row r="652" spans="1:9">
      <c r="A652" t="s">
        <v>677</v>
      </c>
      <c r="B652" t="s">
        <v>669</v>
      </c>
      <c r="C652" t="s">
        <v>2893</v>
      </c>
      <c r="D652" t="s">
        <v>2894</v>
      </c>
      <c r="E652" t="s">
        <v>2936</v>
      </c>
      <c r="F652" t="s">
        <v>2950</v>
      </c>
      <c r="G652" t="s">
        <v>2941</v>
      </c>
      <c r="H652">
        <v>2</v>
      </c>
      <c r="I652" t="s">
        <v>2951</v>
      </c>
    </row>
    <row r="653" spans="1:9">
      <c r="A653" t="s">
        <v>678</v>
      </c>
      <c r="B653" t="s">
        <v>669</v>
      </c>
      <c r="C653" t="s">
        <v>2893</v>
      </c>
      <c r="D653" t="s">
        <v>2894</v>
      </c>
      <c r="E653" t="s">
        <v>2936</v>
      </c>
      <c r="F653" t="s">
        <v>2952</v>
      </c>
      <c r="G653" t="s">
        <v>2953</v>
      </c>
      <c r="H653">
        <v>2</v>
      </c>
      <c r="I653" t="s">
        <v>2954</v>
      </c>
    </row>
    <row r="654" spans="1:9">
      <c r="A654" t="s">
        <v>679</v>
      </c>
      <c r="B654" t="s">
        <v>669</v>
      </c>
      <c r="C654" t="s">
        <v>2893</v>
      </c>
      <c r="D654" t="s">
        <v>2894</v>
      </c>
      <c r="E654" t="s">
        <v>2936</v>
      </c>
      <c r="F654" t="s">
        <v>2952</v>
      </c>
      <c r="G654" t="s">
        <v>2953</v>
      </c>
      <c r="H654">
        <v>2</v>
      </c>
      <c r="I654" t="s">
        <v>2955</v>
      </c>
    </row>
    <row r="655" spans="1:9">
      <c r="A655" t="s">
        <v>680</v>
      </c>
      <c r="B655" t="s">
        <v>669</v>
      </c>
      <c r="C655" t="s">
        <v>2893</v>
      </c>
      <c r="D655" t="s">
        <v>2894</v>
      </c>
      <c r="E655" t="s">
        <v>2936</v>
      </c>
      <c r="F655" t="s">
        <v>2956</v>
      </c>
      <c r="G655" t="s">
        <v>2953</v>
      </c>
      <c r="H655">
        <v>2</v>
      </c>
      <c r="I655" t="s">
        <v>2957</v>
      </c>
    </row>
    <row r="656" spans="1:9">
      <c r="A656" t="s">
        <v>681</v>
      </c>
      <c r="B656" t="s">
        <v>669</v>
      </c>
      <c r="C656" t="s">
        <v>2893</v>
      </c>
      <c r="D656" t="s">
        <v>2894</v>
      </c>
      <c r="E656" t="s">
        <v>2936</v>
      </c>
      <c r="F656" t="s">
        <v>2958</v>
      </c>
      <c r="G656" t="s">
        <v>2917</v>
      </c>
      <c r="H656">
        <v>2</v>
      </c>
      <c r="I656" t="s">
        <v>2959</v>
      </c>
    </row>
    <row r="657" spans="1:9">
      <c r="A657" t="s">
        <v>682</v>
      </c>
      <c r="B657" t="s">
        <v>669</v>
      </c>
      <c r="C657" t="s">
        <v>2893</v>
      </c>
      <c r="D657" t="s">
        <v>2894</v>
      </c>
      <c r="E657" t="s">
        <v>2936</v>
      </c>
      <c r="F657" t="s">
        <v>2958</v>
      </c>
      <c r="G657" t="s">
        <v>2917</v>
      </c>
      <c r="H657">
        <v>2</v>
      </c>
      <c r="I657" t="s">
        <v>2919</v>
      </c>
    </row>
    <row r="658" spans="1:9">
      <c r="A658" t="s">
        <v>683</v>
      </c>
      <c r="B658" t="s">
        <v>669</v>
      </c>
      <c r="C658" t="s">
        <v>2893</v>
      </c>
      <c r="D658" t="s">
        <v>2894</v>
      </c>
      <c r="E658" t="s">
        <v>2936</v>
      </c>
      <c r="F658" t="s">
        <v>2960</v>
      </c>
      <c r="G658" t="s">
        <v>2917</v>
      </c>
      <c r="H658">
        <v>2</v>
      </c>
      <c r="I658" t="s">
        <v>2921</v>
      </c>
    </row>
    <row r="659" spans="1:9">
      <c r="A659" t="s">
        <v>684</v>
      </c>
      <c r="B659" t="s">
        <v>669</v>
      </c>
      <c r="C659" t="s">
        <v>2893</v>
      </c>
      <c r="D659" t="s">
        <v>2894</v>
      </c>
      <c r="E659" t="s">
        <v>2936</v>
      </c>
      <c r="F659" t="s">
        <v>2961</v>
      </c>
      <c r="G659" t="s">
        <v>2923</v>
      </c>
      <c r="H659">
        <v>2</v>
      </c>
      <c r="I659" t="s">
        <v>2962</v>
      </c>
    </row>
    <row r="660" spans="1:9">
      <c r="A660" t="s">
        <v>685</v>
      </c>
      <c r="B660" t="s">
        <v>669</v>
      </c>
      <c r="C660" t="s">
        <v>2893</v>
      </c>
      <c r="D660" t="s">
        <v>2894</v>
      </c>
      <c r="E660" t="s">
        <v>2936</v>
      </c>
      <c r="F660" t="s">
        <v>2961</v>
      </c>
      <c r="G660" t="s">
        <v>2923</v>
      </c>
      <c r="H660">
        <v>2</v>
      </c>
      <c r="I660" t="s">
        <v>2963</v>
      </c>
    </row>
    <row r="661" spans="1:9">
      <c r="A661" t="s">
        <v>686</v>
      </c>
      <c r="B661" t="s">
        <v>669</v>
      </c>
      <c r="C661" t="s">
        <v>2893</v>
      </c>
      <c r="D661" t="s">
        <v>2894</v>
      </c>
      <c r="E661" t="s">
        <v>2936</v>
      </c>
      <c r="F661" t="s">
        <v>2964</v>
      </c>
      <c r="G661" t="s">
        <v>2923</v>
      </c>
      <c r="H661">
        <v>2</v>
      </c>
      <c r="I661" t="s">
        <v>2965</v>
      </c>
    </row>
    <row r="662" spans="1:9">
      <c r="A662" t="s">
        <v>687</v>
      </c>
      <c r="B662" t="s">
        <v>669</v>
      </c>
      <c r="C662" t="s">
        <v>2893</v>
      </c>
      <c r="D662" t="s">
        <v>2894</v>
      </c>
      <c r="E662" t="s">
        <v>2936</v>
      </c>
      <c r="F662" t="s">
        <v>2966</v>
      </c>
      <c r="G662" t="s">
        <v>1962</v>
      </c>
      <c r="H662">
        <v>2</v>
      </c>
      <c r="I662" t="s">
        <v>2967</v>
      </c>
    </row>
    <row r="663" spans="1:9">
      <c r="A663" t="s">
        <v>688</v>
      </c>
      <c r="B663" t="s">
        <v>669</v>
      </c>
      <c r="C663" t="s">
        <v>2893</v>
      </c>
      <c r="D663" t="s">
        <v>2894</v>
      </c>
      <c r="E663" t="s">
        <v>2936</v>
      </c>
      <c r="F663" t="s">
        <v>2968</v>
      </c>
      <c r="G663" t="s">
        <v>1962</v>
      </c>
      <c r="H663">
        <v>2</v>
      </c>
      <c r="I663" t="s">
        <v>2969</v>
      </c>
    </row>
    <row r="664" spans="1:9">
      <c r="A664" t="s">
        <v>689</v>
      </c>
      <c r="B664" t="s">
        <v>696</v>
      </c>
      <c r="C664" t="s">
        <v>2893</v>
      </c>
      <c r="D664" t="s">
        <v>2894</v>
      </c>
      <c r="E664" t="s">
        <v>2970</v>
      </c>
      <c r="F664" t="s">
        <v>2971</v>
      </c>
      <c r="G664" t="s">
        <v>2972</v>
      </c>
      <c r="H664">
        <v>2</v>
      </c>
      <c r="I664" t="s">
        <v>2973</v>
      </c>
    </row>
    <row r="665" spans="1:9">
      <c r="A665" t="s">
        <v>690</v>
      </c>
      <c r="B665" t="s">
        <v>696</v>
      </c>
      <c r="C665" t="s">
        <v>2893</v>
      </c>
      <c r="D665" t="s">
        <v>2894</v>
      </c>
      <c r="E665" t="s">
        <v>2970</v>
      </c>
      <c r="F665" t="s">
        <v>2971</v>
      </c>
      <c r="G665" t="s">
        <v>2972</v>
      </c>
      <c r="H665">
        <v>2</v>
      </c>
      <c r="I665" t="s">
        <v>2974</v>
      </c>
    </row>
    <row r="666" spans="1:9">
      <c r="A666" t="s">
        <v>697</v>
      </c>
      <c r="B666" t="s">
        <v>696</v>
      </c>
      <c r="C666" t="s">
        <v>2893</v>
      </c>
      <c r="D666" t="s">
        <v>2894</v>
      </c>
      <c r="E666" t="s">
        <v>2970</v>
      </c>
      <c r="F666" t="s">
        <v>2975</v>
      </c>
      <c r="G666" t="s">
        <v>2972</v>
      </c>
      <c r="H666">
        <v>2</v>
      </c>
      <c r="I666" t="s">
        <v>2976</v>
      </c>
    </row>
    <row r="667" spans="1:9">
      <c r="A667" t="s">
        <v>698</v>
      </c>
      <c r="B667" t="s">
        <v>696</v>
      </c>
      <c r="C667" t="s">
        <v>2893</v>
      </c>
      <c r="D667" t="s">
        <v>2894</v>
      </c>
      <c r="E667" t="s">
        <v>2970</v>
      </c>
      <c r="F667" t="s">
        <v>2977</v>
      </c>
      <c r="G667" t="s">
        <v>2972</v>
      </c>
      <c r="H667">
        <v>2</v>
      </c>
      <c r="I667" t="s">
        <v>2978</v>
      </c>
    </row>
    <row r="668" spans="1:9">
      <c r="A668" t="s">
        <v>691</v>
      </c>
      <c r="B668" t="s">
        <v>696</v>
      </c>
      <c r="C668" t="s">
        <v>2893</v>
      </c>
      <c r="D668" t="s">
        <v>2894</v>
      </c>
      <c r="E668" t="s">
        <v>2970</v>
      </c>
      <c r="F668" t="s">
        <v>2979</v>
      </c>
      <c r="G668" t="s">
        <v>2028</v>
      </c>
      <c r="H668">
        <v>2</v>
      </c>
      <c r="I668" t="s">
        <v>2029</v>
      </c>
    </row>
    <row r="669" spans="1:9">
      <c r="A669" t="s">
        <v>692</v>
      </c>
      <c r="B669" t="s">
        <v>696</v>
      </c>
      <c r="C669" t="s">
        <v>2893</v>
      </c>
      <c r="D669" t="s">
        <v>2894</v>
      </c>
      <c r="E669" t="s">
        <v>2970</v>
      </c>
      <c r="F669" t="s">
        <v>2979</v>
      </c>
      <c r="G669" t="s">
        <v>2028</v>
      </c>
      <c r="H669">
        <v>2</v>
      </c>
      <c r="I669" t="s">
        <v>2980</v>
      </c>
    </row>
    <row r="670" spans="1:9">
      <c r="A670" t="s">
        <v>699</v>
      </c>
      <c r="B670" t="s">
        <v>696</v>
      </c>
      <c r="C670" t="s">
        <v>2893</v>
      </c>
      <c r="D670" t="s">
        <v>2894</v>
      </c>
      <c r="E670" t="s">
        <v>2970</v>
      </c>
      <c r="F670" t="s">
        <v>2981</v>
      </c>
      <c r="G670" t="s">
        <v>2028</v>
      </c>
      <c r="H670">
        <v>2</v>
      </c>
      <c r="I670" t="s">
        <v>2939</v>
      </c>
    </row>
    <row r="671" spans="1:9">
      <c r="A671" t="s">
        <v>700</v>
      </c>
      <c r="B671" t="s">
        <v>696</v>
      </c>
      <c r="C671" t="s">
        <v>2893</v>
      </c>
      <c r="D671" t="s">
        <v>2894</v>
      </c>
      <c r="E671" t="s">
        <v>2970</v>
      </c>
      <c r="F671" t="s">
        <v>2982</v>
      </c>
      <c r="G671" t="s">
        <v>2028</v>
      </c>
      <c r="H671">
        <v>2</v>
      </c>
      <c r="I671" t="s">
        <v>2983</v>
      </c>
    </row>
    <row r="672" spans="1:9">
      <c r="A672" t="s">
        <v>693</v>
      </c>
      <c r="B672" t="s">
        <v>696</v>
      </c>
      <c r="C672" t="s">
        <v>2893</v>
      </c>
      <c r="D672" t="s">
        <v>2894</v>
      </c>
      <c r="E672" t="s">
        <v>2970</v>
      </c>
      <c r="F672" t="s">
        <v>2984</v>
      </c>
      <c r="G672" t="s">
        <v>2985</v>
      </c>
      <c r="H672">
        <v>3</v>
      </c>
      <c r="I672" t="s">
        <v>2986</v>
      </c>
    </row>
    <row r="673" spans="1:9">
      <c r="A673" t="s">
        <v>694</v>
      </c>
      <c r="B673" t="s">
        <v>696</v>
      </c>
      <c r="C673" t="s">
        <v>2893</v>
      </c>
      <c r="D673" t="s">
        <v>2894</v>
      </c>
      <c r="E673" t="s">
        <v>2970</v>
      </c>
      <c r="F673" t="s">
        <v>2984</v>
      </c>
      <c r="G673" t="s">
        <v>2985</v>
      </c>
      <c r="H673">
        <v>3</v>
      </c>
      <c r="I673" t="s">
        <v>2987</v>
      </c>
    </row>
    <row r="674" spans="1:9">
      <c r="A674" t="s">
        <v>695</v>
      </c>
      <c r="B674" t="s">
        <v>696</v>
      </c>
      <c r="C674" t="s">
        <v>2893</v>
      </c>
      <c r="D674" t="s">
        <v>2894</v>
      </c>
      <c r="E674" t="s">
        <v>2970</v>
      </c>
      <c r="F674" t="s">
        <v>2984</v>
      </c>
      <c r="G674" t="s">
        <v>2985</v>
      </c>
      <c r="H674">
        <v>3</v>
      </c>
      <c r="I674" t="s">
        <v>2988</v>
      </c>
    </row>
    <row r="675" spans="1:9">
      <c r="A675" t="s">
        <v>701</v>
      </c>
      <c r="B675" t="s">
        <v>696</v>
      </c>
      <c r="C675" t="s">
        <v>2893</v>
      </c>
      <c r="D675" t="s">
        <v>2894</v>
      </c>
      <c r="E675" t="s">
        <v>2970</v>
      </c>
      <c r="F675" t="s">
        <v>2989</v>
      </c>
      <c r="G675" t="s">
        <v>2985</v>
      </c>
      <c r="H675">
        <v>3</v>
      </c>
      <c r="I675" t="s">
        <v>2990</v>
      </c>
    </row>
    <row r="676" spans="1:9">
      <c r="A676" t="s">
        <v>702</v>
      </c>
      <c r="B676" t="s">
        <v>696</v>
      </c>
      <c r="C676" t="s">
        <v>2893</v>
      </c>
      <c r="D676" t="s">
        <v>2894</v>
      </c>
      <c r="E676" t="s">
        <v>2970</v>
      </c>
      <c r="F676" t="s">
        <v>2991</v>
      </c>
      <c r="G676" t="s">
        <v>2985</v>
      </c>
      <c r="H676">
        <v>3</v>
      </c>
      <c r="I676" t="s">
        <v>2992</v>
      </c>
    </row>
    <row r="677" spans="1:9">
      <c r="A677" t="s">
        <v>703</v>
      </c>
      <c r="B677" t="s">
        <v>696</v>
      </c>
      <c r="C677" t="s">
        <v>2893</v>
      </c>
      <c r="D677" t="s">
        <v>2894</v>
      </c>
      <c r="E677" t="s">
        <v>2970</v>
      </c>
      <c r="F677" t="s">
        <v>2993</v>
      </c>
      <c r="G677" t="s">
        <v>2985</v>
      </c>
      <c r="H677">
        <v>3</v>
      </c>
      <c r="I677" t="s">
        <v>2994</v>
      </c>
    </row>
    <row r="678" spans="1:9">
      <c r="A678" t="s">
        <v>704</v>
      </c>
      <c r="B678" t="s">
        <v>696</v>
      </c>
      <c r="C678" t="s">
        <v>2893</v>
      </c>
      <c r="D678" t="s">
        <v>2894</v>
      </c>
      <c r="E678" t="s">
        <v>2970</v>
      </c>
      <c r="F678" t="s">
        <v>2995</v>
      </c>
      <c r="G678" t="s">
        <v>2985</v>
      </c>
      <c r="H678">
        <v>3</v>
      </c>
      <c r="I678" t="s">
        <v>2996</v>
      </c>
    </row>
    <row r="679" spans="1:9">
      <c r="A679" t="s">
        <v>705</v>
      </c>
      <c r="B679" t="s">
        <v>696</v>
      </c>
      <c r="C679" t="s">
        <v>2893</v>
      </c>
      <c r="D679" t="s">
        <v>2894</v>
      </c>
      <c r="E679" t="s">
        <v>2970</v>
      </c>
      <c r="F679" t="s">
        <v>2997</v>
      </c>
      <c r="G679" t="s">
        <v>2985</v>
      </c>
      <c r="H679">
        <v>3</v>
      </c>
      <c r="I679" t="s">
        <v>2998</v>
      </c>
    </row>
    <row r="680" spans="1:9">
      <c r="A680" t="s">
        <v>706</v>
      </c>
      <c r="B680" t="s">
        <v>696</v>
      </c>
      <c r="C680" t="s">
        <v>2893</v>
      </c>
      <c r="D680" t="s">
        <v>2894</v>
      </c>
      <c r="E680" t="s">
        <v>2970</v>
      </c>
      <c r="F680" t="s">
        <v>2999</v>
      </c>
      <c r="G680" t="s">
        <v>1962</v>
      </c>
      <c r="H680">
        <v>3</v>
      </c>
      <c r="I680" t="s">
        <v>3000</v>
      </c>
    </row>
    <row r="681" spans="1:9">
      <c r="A681" t="s">
        <v>707</v>
      </c>
      <c r="B681" t="s">
        <v>696</v>
      </c>
      <c r="C681" t="s">
        <v>2893</v>
      </c>
      <c r="D681" t="s">
        <v>2894</v>
      </c>
      <c r="E681" t="s">
        <v>2970</v>
      </c>
      <c r="F681" t="s">
        <v>3001</v>
      </c>
      <c r="G681" t="s">
        <v>1962</v>
      </c>
      <c r="H681">
        <v>3</v>
      </c>
      <c r="I681" t="s">
        <v>3002</v>
      </c>
    </row>
    <row r="682" spans="1:9">
      <c r="A682" t="s">
        <v>709</v>
      </c>
      <c r="B682" t="s">
        <v>708</v>
      </c>
      <c r="C682" t="s">
        <v>2893</v>
      </c>
      <c r="D682" t="s">
        <v>2894</v>
      </c>
      <c r="E682" t="s">
        <v>3003</v>
      </c>
      <c r="F682" t="s">
        <v>3004</v>
      </c>
      <c r="G682" t="s">
        <v>3005</v>
      </c>
      <c r="H682">
        <v>3</v>
      </c>
      <c r="I682" t="s">
        <v>3006</v>
      </c>
    </row>
    <row r="683" spans="1:9">
      <c r="A683" t="s">
        <v>710</v>
      </c>
      <c r="B683" t="s">
        <v>708</v>
      </c>
      <c r="C683" t="s">
        <v>2893</v>
      </c>
      <c r="D683" t="s">
        <v>2894</v>
      </c>
      <c r="E683" t="s">
        <v>3003</v>
      </c>
      <c r="F683" t="s">
        <v>3004</v>
      </c>
      <c r="G683" t="s">
        <v>3005</v>
      </c>
      <c r="H683">
        <v>3</v>
      </c>
      <c r="I683" t="s">
        <v>3007</v>
      </c>
    </row>
    <row r="684" spans="1:9">
      <c r="A684" t="s">
        <v>711</v>
      </c>
      <c r="B684" t="s">
        <v>708</v>
      </c>
      <c r="C684" t="s">
        <v>2893</v>
      </c>
      <c r="D684" t="s">
        <v>2894</v>
      </c>
      <c r="E684" t="s">
        <v>3003</v>
      </c>
      <c r="F684" t="s">
        <v>3004</v>
      </c>
      <c r="G684" t="s">
        <v>3005</v>
      </c>
      <c r="H684">
        <v>3</v>
      </c>
      <c r="I684" t="s">
        <v>3008</v>
      </c>
    </row>
    <row r="685" spans="1:9">
      <c r="A685" t="s">
        <v>712</v>
      </c>
      <c r="B685" t="s">
        <v>708</v>
      </c>
      <c r="C685" t="s">
        <v>2893</v>
      </c>
      <c r="D685" t="s">
        <v>2894</v>
      </c>
      <c r="E685" t="s">
        <v>3003</v>
      </c>
      <c r="F685" t="s">
        <v>3009</v>
      </c>
      <c r="G685" t="s">
        <v>3005</v>
      </c>
      <c r="H685">
        <v>3</v>
      </c>
      <c r="I685" t="s">
        <v>3010</v>
      </c>
    </row>
    <row r="686" spans="1:9">
      <c r="A686" t="s">
        <v>713</v>
      </c>
      <c r="B686" t="s">
        <v>708</v>
      </c>
      <c r="C686" t="s">
        <v>2893</v>
      </c>
      <c r="D686" t="s">
        <v>2894</v>
      </c>
      <c r="E686" t="s">
        <v>3003</v>
      </c>
      <c r="F686" t="s">
        <v>3011</v>
      </c>
      <c r="G686" t="s">
        <v>3005</v>
      </c>
      <c r="H686">
        <v>3</v>
      </c>
      <c r="I686" t="s">
        <v>3012</v>
      </c>
    </row>
    <row r="687" spans="1:9">
      <c r="A687" t="s">
        <v>714</v>
      </c>
      <c r="B687" t="s">
        <v>708</v>
      </c>
      <c r="C687" t="s">
        <v>2893</v>
      </c>
      <c r="D687" t="s">
        <v>2894</v>
      </c>
      <c r="E687" t="s">
        <v>3003</v>
      </c>
      <c r="F687" t="s">
        <v>3013</v>
      </c>
      <c r="G687" t="s">
        <v>3014</v>
      </c>
      <c r="H687">
        <v>2</v>
      </c>
      <c r="I687" t="s">
        <v>3015</v>
      </c>
    </row>
    <row r="688" spans="1:9">
      <c r="A688" t="s">
        <v>715</v>
      </c>
      <c r="B688" t="s">
        <v>708</v>
      </c>
      <c r="C688" t="s">
        <v>2893</v>
      </c>
      <c r="D688" t="s">
        <v>2894</v>
      </c>
      <c r="E688" t="s">
        <v>3003</v>
      </c>
      <c r="F688" t="s">
        <v>3013</v>
      </c>
      <c r="G688" t="s">
        <v>3014</v>
      </c>
      <c r="H688">
        <v>2</v>
      </c>
      <c r="I688" t="s">
        <v>3016</v>
      </c>
    </row>
    <row r="689" spans="1:9">
      <c r="A689" t="s">
        <v>716</v>
      </c>
      <c r="B689" t="s">
        <v>708</v>
      </c>
      <c r="C689" t="s">
        <v>2893</v>
      </c>
      <c r="D689" t="s">
        <v>2894</v>
      </c>
      <c r="E689" t="s">
        <v>3003</v>
      </c>
      <c r="F689" t="s">
        <v>3017</v>
      </c>
      <c r="G689" t="s">
        <v>3014</v>
      </c>
      <c r="H689">
        <v>2</v>
      </c>
      <c r="I689" t="s">
        <v>2921</v>
      </c>
    </row>
    <row r="690" spans="1:9">
      <c r="A690" t="s">
        <v>717</v>
      </c>
      <c r="B690" t="s">
        <v>708</v>
      </c>
      <c r="C690" t="s">
        <v>2893</v>
      </c>
      <c r="D690" t="s">
        <v>2894</v>
      </c>
      <c r="E690" t="s">
        <v>3003</v>
      </c>
      <c r="F690" t="s">
        <v>3018</v>
      </c>
      <c r="G690" t="s">
        <v>3019</v>
      </c>
      <c r="H690">
        <v>3</v>
      </c>
      <c r="I690" t="s">
        <v>3020</v>
      </c>
    </row>
    <row r="691" spans="1:9">
      <c r="A691" t="s">
        <v>718</v>
      </c>
      <c r="B691" t="s">
        <v>708</v>
      </c>
      <c r="C691" t="s">
        <v>2893</v>
      </c>
      <c r="D691" t="s">
        <v>2894</v>
      </c>
      <c r="E691" t="s">
        <v>3003</v>
      </c>
      <c r="F691" t="s">
        <v>3018</v>
      </c>
      <c r="G691" t="s">
        <v>3019</v>
      </c>
      <c r="H691">
        <v>3</v>
      </c>
      <c r="I691" t="s">
        <v>3021</v>
      </c>
    </row>
    <row r="692" spans="1:9">
      <c r="A692" t="s">
        <v>719</v>
      </c>
      <c r="B692" t="s">
        <v>708</v>
      </c>
      <c r="C692" t="s">
        <v>2893</v>
      </c>
      <c r="D692" t="s">
        <v>2894</v>
      </c>
      <c r="E692" t="s">
        <v>3003</v>
      </c>
      <c r="F692" t="s">
        <v>3018</v>
      </c>
      <c r="G692" t="s">
        <v>3019</v>
      </c>
      <c r="H692">
        <v>3</v>
      </c>
      <c r="I692" t="s">
        <v>2029</v>
      </c>
    </row>
    <row r="693" spans="1:9">
      <c r="A693" t="s">
        <v>720</v>
      </c>
      <c r="B693" t="s">
        <v>708</v>
      </c>
      <c r="C693" t="s">
        <v>2893</v>
      </c>
      <c r="D693" t="s">
        <v>2894</v>
      </c>
      <c r="E693" t="s">
        <v>3003</v>
      </c>
      <c r="F693" t="s">
        <v>3022</v>
      </c>
      <c r="G693" t="s">
        <v>3019</v>
      </c>
      <c r="H693">
        <v>3</v>
      </c>
      <c r="I693" t="s">
        <v>3023</v>
      </c>
    </row>
    <row r="694" spans="1:9">
      <c r="A694" t="s">
        <v>721</v>
      </c>
      <c r="B694" t="s">
        <v>708</v>
      </c>
      <c r="C694" t="s">
        <v>2893</v>
      </c>
      <c r="D694" t="s">
        <v>2894</v>
      </c>
      <c r="E694" t="s">
        <v>3003</v>
      </c>
      <c r="F694" t="s">
        <v>3024</v>
      </c>
      <c r="G694" t="s">
        <v>3019</v>
      </c>
      <c r="H694">
        <v>3</v>
      </c>
      <c r="I694" t="s">
        <v>2650</v>
      </c>
    </row>
    <row r="695" spans="1:9">
      <c r="A695" t="s">
        <v>722</v>
      </c>
      <c r="B695" t="s">
        <v>708</v>
      </c>
      <c r="C695" t="s">
        <v>2893</v>
      </c>
      <c r="D695" t="s">
        <v>2894</v>
      </c>
      <c r="E695" t="s">
        <v>3003</v>
      </c>
      <c r="F695" t="s">
        <v>3025</v>
      </c>
      <c r="G695" t="s">
        <v>1962</v>
      </c>
      <c r="H695">
        <v>3</v>
      </c>
      <c r="I695" t="s">
        <v>3026</v>
      </c>
    </row>
    <row r="696" spans="1:9">
      <c r="A696" t="s">
        <v>724</v>
      </c>
      <c r="B696" t="s">
        <v>723</v>
      </c>
      <c r="C696" t="s">
        <v>2893</v>
      </c>
      <c r="D696" t="s">
        <v>2894</v>
      </c>
      <c r="E696" t="s">
        <v>3027</v>
      </c>
      <c r="F696" t="s">
        <v>3028</v>
      </c>
      <c r="G696" t="s">
        <v>2904</v>
      </c>
      <c r="H696">
        <v>2</v>
      </c>
      <c r="I696" t="s">
        <v>3029</v>
      </c>
    </row>
    <row r="697" spans="1:9">
      <c r="A697" t="s">
        <v>725</v>
      </c>
      <c r="B697" t="s">
        <v>723</v>
      </c>
      <c r="C697" t="s">
        <v>2893</v>
      </c>
      <c r="D697" t="s">
        <v>2894</v>
      </c>
      <c r="E697" t="s">
        <v>3027</v>
      </c>
      <c r="F697" t="s">
        <v>3030</v>
      </c>
      <c r="G697" t="s">
        <v>2904</v>
      </c>
      <c r="H697">
        <v>2</v>
      </c>
      <c r="I697" t="s">
        <v>2908</v>
      </c>
    </row>
    <row r="698" spans="1:9">
      <c r="A698" t="s">
        <v>726</v>
      </c>
      <c r="B698" t="s">
        <v>723</v>
      </c>
      <c r="C698" t="s">
        <v>2893</v>
      </c>
      <c r="D698" t="s">
        <v>2894</v>
      </c>
      <c r="E698" t="s">
        <v>3027</v>
      </c>
      <c r="F698" t="s">
        <v>3028</v>
      </c>
      <c r="G698" t="s">
        <v>2904</v>
      </c>
      <c r="H698">
        <v>2</v>
      </c>
      <c r="I698" t="s">
        <v>2906</v>
      </c>
    </row>
    <row r="699" spans="1:9">
      <c r="A699" t="s">
        <v>727</v>
      </c>
      <c r="B699" t="s">
        <v>723</v>
      </c>
      <c r="C699" t="s">
        <v>2893</v>
      </c>
      <c r="D699" t="s">
        <v>2894</v>
      </c>
      <c r="E699" t="s">
        <v>3027</v>
      </c>
      <c r="F699" t="s">
        <v>3031</v>
      </c>
      <c r="G699" t="s">
        <v>3032</v>
      </c>
      <c r="H699">
        <v>2</v>
      </c>
      <c r="I699" t="s">
        <v>3033</v>
      </c>
    </row>
    <row r="700" spans="1:9">
      <c r="A700" t="s">
        <v>728</v>
      </c>
      <c r="B700" t="s">
        <v>723</v>
      </c>
      <c r="C700" t="s">
        <v>2893</v>
      </c>
      <c r="D700" t="s">
        <v>2894</v>
      </c>
      <c r="E700" t="s">
        <v>3027</v>
      </c>
      <c r="F700" t="s">
        <v>3031</v>
      </c>
      <c r="G700" t="s">
        <v>3032</v>
      </c>
      <c r="H700">
        <v>2</v>
      </c>
      <c r="I700" t="s">
        <v>3034</v>
      </c>
    </row>
    <row r="701" spans="1:9">
      <c r="A701" t="s">
        <v>729</v>
      </c>
      <c r="B701" t="s">
        <v>723</v>
      </c>
      <c r="C701" t="s">
        <v>2893</v>
      </c>
      <c r="D701" t="s">
        <v>2894</v>
      </c>
      <c r="E701" t="s">
        <v>3027</v>
      </c>
      <c r="F701" t="s">
        <v>3035</v>
      </c>
      <c r="G701" t="s">
        <v>3032</v>
      </c>
      <c r="H701">
        <v>2</v>
      </c>
      <c r="I701" t="s">
        <v>3036</v>
      </c>
    </row>
    <row r="702" spans="1:9">
      <c r="A702" t="s">
        <v>730</v>
      </c>
      <c r="B702" t="s">
        <v>723</v>
      </c>
      <c r="C702" t="s">
        <v>2893</v>
      </c>
      <c r="D702" t="s">
        <v>2894</v>
      </c>
      <c r="E702" t="s">
        <v>3027</v>
      </c>
      <c r="F702" t="s">
        <v>3037</v>
      </c>
      <c r="G702" t="s">
        <v>3032</v>
      </c>
      <c r="H702">
        <v>2</v>
      </c>
      <c r="I702" t="s">
        <v>3038</v>
      </c>
    </row>
    <row r="703" spans="1:9" ht="13.5" customHeight="1">
      <c r="A703" t="s">
        <v>731</v>
      </c>
      <c r="B703" t="s">
        <v>723</v>
      </c>
      <c r="C703" t="s">
        <v>2893</v>
      </c>
      <c r="D703" t="s">
        <v>2894</v>
      </c>
      <c r="E703" t="s">
        <v>3027</v>
      </c>
      <c r="F703" t="s">
        <v>3039</v>
      </c>
      <c r="G703" t="s">
        <v>2917</v>
      </c>
      <c r="H703">
        <v>2</v>
      </c>
      <c r="I703" t="s">
        <v>2918</v>
      </c>
    </row>
    <row r="704" spans="1:9">
      <c r="A704" t="s">
        <v>732</v>
      </c>
      <c r="B704" t="s">
        <v>723</v>
      </c>
      <c r="C704" t="s">
        <v>2893</v>
      </c>
      <c r="D704" t="s">
        <v>2894</v>
      </c>
      <c r="E704" t="s">
        <v>3027</v>
      </c>
      <c r="F704" t="s">
        <v>3039</v>
      </c>
      <c r="G704" t="s">
        <v>2917</v>
      </c>
      <c r="H704">
        <v>2</v>
      </c>
      <c r="I704" t="s">
        <v>2919</v>
      </c>
    </row>
    <row r="705" spans="1:9">
      <c r="A705" t="s">
        <v>733</v>
      </c>
      <c r="B705" t="s">
        <v>723</v>
      </c>
      <c r="C705" t="s">
        <v>2893</v>
      </c>
      <c r="D705" t="s">
        <v>2894</v>
      </c>
      <c r="E705" t="s">
        <v>3027</v>
      </c>
      <c r="F705" t="s">
        <v>3040</v>
      </c>
      <c r="G705" t="s">
        <v>2917</v>
      </c>
      <c r="H705">
        <v>2</v>
      </c>
      <c r="I705" t="s">
        <v>2921</v>
      </c>
    </row>
    <row r="706" spans="1:9">
      <c r="A706" t="s">
        <v>734</v>
      </c>
      <c r="B706" t="s">
        <v>723</v>
      </c>
      <c r="C706" t="s">
        <v>2893</v>
      </c>
      <c r="D706" t="s">
        <v>2894</v>
      </c>
      <c r="E706" t="s">
        <v>3027</v>
      </c>
      <c r="F706" t="s">
        <v>3041</v>
      </c>
      <c r="G706" t="s">
        <v>3042</v>
      </c>
      <c r="H706">
        <v>2</v>
      </c>
      <c r="I706" t="s">
        <v>3043</v>
      </c>
    </row>
    <row r="707" spans="1:9">
      <c r="A707" t="s">
        <v>735</v>
      </c>
      <c r="B707" t="s">
        <v>723</v>
      </c>
      <c r="C707" t="s">
        <v>2893</v>
      </c>
      <c r="D707" t="s">
        <v>2894</v>
      </c>
      <c r="E707" t="s">
        <v>3027</v>
      </c>
      <c r="F707" t="s">
        <v>3041</v>
      </c>
      <c r="G707" t="s">
        <v>3042</v>
      </c>
      <c r="H707">
        <v>2</v>
      </c>
      <c r="I707" t="s">
        <v>3044</v>
      </c>
    </row>
    <row r="708" spans="1:9">
      <c r="A708" t="s">
        <v>736</v>
      </c>
      <c r="B708" t="s">
        <v>723</v>
      </c>
      <c r="C708" t="s">
        <v>2893</v>
      </c>
      <c r="D708" t="s">
        <v>2894</v>
      </c>
      <c r="E708" t="s">
        <v>3027</v>
      </c>
      <c r="F708" t="s">
        <v>3045</v>
      </c>
      <c r="G708" t="s">
        <v>3042</v>
      </c>
      <c r="H708">
        <v>2</v>
      </c>
      <c r="I708" t="s">
        <v>3046</v>
      </c>
    </row>
    <row r="709" spans="1:9">
      <c r="A709" t="s">
        <v>737</v>
      </c>
      <c r="B709" t="s">
        <v>723</v>
      </c>
      <c r="C709" t="s">
        <v>2893</v>
      </c>
      <c r="D709" t="s">
        <v>2894</v>
      </c>
      <c r="E709" t="s">
        <v>3027</v>
      </c>
      <c r="F709" t="s">
        <v>3047</v>
      </c>
      <c r="G709" t="s">
        <v>3042</v>
      </c>
      <c r="H709">
        <v>2</v>
      </c>
      <c r="I709" t="s">
        <v>3048</v>
      </c>
    </row>
    <row r="710" spans="1:9">
      <c r="A710" t="s">
        <v>738</v>
      </c>
      <c r="B710" t="s">
        <v>723</v>
      </c>
      <c r="C710" t="s">
        <v>2893</v>
      </c>
      <c r="D710" t="s">
        <v>2894</v>
      </c>
      <c r="E710" t="s">
        <v>3027</v>
      </c>
      <c r="F710" t="s">
        <v>3049</v>
      </c>
      <c r="G710" t="s">
        <v>3042</v>
      </c>
      <c r="H710">
        <v>2</v>
      </c>
      <c r="I710" t="s">
        <v>3050</v>
      </c>
    </row>
    <row r="711" spans="1:9">
      <c r="A711" t="s">
        <v>739</v>
      </c>
      <c r="B711" t="s">
        <v>723</v>
      </c>
      <c r="C711" t="s">
        <v>2893</v>
      </c>
      <c r="D711" t="s">
        <v>2894</v>
      </c>
      <c r="E711" t="s">
        <v>3027</v>
      </c>
      <c r="F711" t="s">
        <v>3051</v>
      </c>
      <c r="G711" t="s">
        <v>2923</v>
      </c>
      <c r="H711">
        <v>2</v>
      </c>
      <c r="I711" t="s">
        <v>2962</v>
      </c>
    </row>
    <row r="712" spans="1:9">
      <c r="A712" t="s">
        <v>740</v>
      </c>
      <c r="B712" t="s">
        <v>723</v>
      </c>
      <c r="C712" t="s">
        <v>2893</v>
      </c>
      <c r="D712" t="s">
        <v>2894</v>
      </c>
      <c r="E712" t="s">
        <v>3027</v>
      </c>
      <c r="F712" t="s">
        <v>3051</v>
      </c>
      <c r="G712" t="s">
        <v>2923</v>
      </c>
      <c r="H712">
        <v>2</v>
      </c>
      <c r="I712" t="s">
        <v>2963</v>
      </c>
    </row>
    <row r="713" spans="1:9">
      <c r="A713" t="s">
        <v>741</v>
      </c>
      <c r="B713" t="s">
        <v>723</v>
      </c>
      <c r="C713" t="s">
        <v>2893</v>
      </c>
      <c r="D713" t="s">
        <v>2894</v>
      </c>
      <c r="E713" t="s">
        <v>3027</v>
      </c>
      <c r="F713" t="s">
        <v>3052</v>
      </c>
      <c r="G713" t="s">
        <v>2923</v>
      </c>
      <c r="H713">
        <v>2</v>
      </c>
      <c r="I713" t="s">
        <v>2965</v>
      </c>
    </row>
    <row r="714" spans="1:9">
      <c r="A714" t="s">
        <v>742</v>
      </c>
      <c r="B714" t="s">
        <v>723</v>
      </c>
      <c r="C714" t="s">
        <v>2893</v>
      </c>
      <c r="D714" t="s">
        <v>2894</v>
      </c>
      <c r="E714" t="s">
        <v>3027</v>
      </c>
      <c r="F714" t="s">
        <v>3053</v>
      </c>
      <c r="G714" t="s">
        <v>3054</v>
      </c>
      <c r="H714">
        <v>2</v>
      </c>
      <c r="I714" t="s">
        <v>3055</v>
      </c>
    </row>
    <row r="715" spans="1:9">
      <c r="A715" t="s">
        <v>743</v>
      </c>
      <c r="B715" t="s">
        <v>723</v>
      </c>
      <c r="C715" t="s">
        <v>2893</v>
      </c>
      <c r="D715" t="s">
        <v>2894</v>
      </c>
      <c r="E715" t="s">
        <v>3027</v>
      </c>
      <c r="F715" t="s">
        <v>3053</v>
      </c>
      <c r="G715" t="s">
        <v>3054</v>
      </c>
      <c r="H715">
        <v>2</v>
      </c>
      <c r="I715" t="s">
        <v>3056</v>
      </c>
    </row>
    <row r="716" spans="1:9">
      <c r="A716" t="s">
        <v>744</v>
      </c>
      <c r="B716" t="s">
        <v>723</v>
      </c>
      <c r="C716" t="s">
        <v>2893</v>
      </c>
      <c r="D716" t="s">
        <v>2894</v>
      </c>
      <c r="E716" t="s">
        <v>3027</v>
      </c>
      <c r="F716" t="s">
        <v>3057</v>
      </c>
      <c r="G716" t="s">
        <v>3054</v>
      </c>
      <c r="H716">
        <v>2</v>
      </c>
      <c r="I716" t="s">
        <v>3058</v>
      </c>
    </row>
    <row r="717" spans="1:9">
      <c r="A717" t="s">
        <v>745</v>
      </c>
      <c r="B717" t="s">
        <v>723</v>
      </c>
      <c r="C717" t="s">
        <v>2893</v>
      </c>
      <c r="D717" t="s">
        <v>2894</v>
      </c>
      <c r="E717" t="s">
        <v>3027</v>
      </c>
      <c r="F717" t="s">
        <v>3059</v>
      </c>
      <c r="G717" t="s">
        <v>3054</v>
      </c>
      <c r="H717">
        <v>2</v>
      </c>
      <c r="I717" t="s">
        <v>3060</v>
      </c>
    </row>
    <row r="718" spans="1:9">
      <c r="A718" t="s">
        <v>746</v>
      </c>
      <c r="B718" t="s">
        <v>723</v>
      </c>
      <c r="C718" t="s">
        <v>2893</v>
      </c>
      <c r="D718" t="s">
        <v>2894</v>
      </c>
      <c r="E718" t="s">
        <v>3027</v>
      </c>
      <c r="F718" t="s">
        <v>3061</v>
      </c>
      <c r="G718" t="s">
        <v>1962</v>
      </c>
      <c r="H718">
        <v>2</v>
      </c>
      <c r="I718" t="s">
        <v>3062</v>
      </c>
    </row>
    <row r="719" spans="1:9">
      <c r="A719" t="s">
        <v>747</v>
      </c>
      <c r="B719" t="s">
        <v>723</v>
      </c>
      <c r="C719" t="s">
        <v>2893</v>
      </c>
      <c r="D719" t="s">
        <v>2894</v>
      </c>
      <c r="E719" t="s">
        <v>3027</v>
      </c>
      <c r="F719" t="s">
        <v>3063</v>
      </c>
      <c r="G719" t="s">
        <v>1962</v>
      </c>
      <c r="H719">
        <v>2</v>
      </c>
      <c r="I719" t="s">
        <v>3064</v>
      </c>
    </row>
    <row r="720" spans="1:9">
      <c r="A720" t="s">
        <v>748</v>
      </c>
      <c r="B720" t="s">
        <v>723</v>
      </c>
      <c r="C720" t="s">
        <v>2893</v>
      </c>
      <c r="D720" t="s">
        <v>2894</v>
      </c>
      <c r="E720" t="s">
        <v>3027</v>
      </c>
      <c r="F720" t="s">
        <v>3065</v>
      </c>
      <c r="G720" t="s">
        <v>1962</v>
      </c>
      <c r="H720">
        <v>2</v>
      </c>
      <c r="I720" t="s">
        <v>3066</v>
      </c>
    </row>
    <row r="721" spans="1:9">
      <c r="A721" t="s">
        <v>750</v>
      </c>
      <c r="B721" t="s">
        <v>749</v>
      </c>
      <c r="C721" t="s">
        <v>2893</v>
      </c>
      <c r="D721" t="s">
        <v>2894</v>
      </c>
      <c r="E721" t="s">
        <v>3067</v>
      </c>
      <c r="F721" t="s">
        <v>3068</v>
      </c>
      <c r="G721" t="s">
        <v>2897</v>
      </c>
      <c r="H721">
        <v>3</v>
      </c>
      <c r="I721" t="s">
        <v>3069</v>
      </c>
    </row>
    <row r="722" spans="1:9">
      <c r="A722" t="s">
        <v>751</v>
      </c>
      <c r="B722" t="s">
        <v>749</v>
      </c>
      <c r="C722" t="s">
        <v>2893</v>
      </c>
      <c r="D722" t="s">
        <v>2894</v>
      </c>
      <c r="E722" t="s">
        <v>3067</v>
      </c>
      <c r="F722" t="s">
        <v>3068</v>
      </c>
      <c r="G722" t="s">
        <v>2897</v>
      </c>
      <c r="H722">
        <v>3</v>
      </c>
      <c r="I722" t="s">
        <v>3070</v>
      </c>
    </row>
    <row r="723" spans="1:9">
      <c r="A723" t="s">
        <v>752</v>
      </c>
      <c r="B723" t="s">
        <v>749</v>
      </c>
      <c r="C723" t="s">
        <v>2893</v>
      </c>
      <c r="D723" t="s">
        <v>2894</v>
      </c>
      <c r="E723" t="s">
        <v>3067</v>
      </c>
      <c r="F723" t="s">
        <v>3068</v>
      </c>
      <c r="G723" t="s">
        <v>2897</v>
      </c>
      <c r="H723">
        <v>3</v>
      </c>
      <c r="I723" t="s">
        <v>3071</v>
      </c>
    </row>
    <row r="724" spans="1:9">
      <c r="A724" t="s">
        <v>753</v>
      </c>
      <c r="B724" t="s">
        <v>749</v>
      </c>
      <c r="C724" t="s">
        <v>2893</v>
      </c>
      <c r="D724" t="s">
        <v>2894</v>
      </c>
      <c r="E724" t="s">
        <v>3067</v>
      </c>
      <c r="F724" t="s">
        <v>3072</v>
      </c>
      <c r="G724" t="s">
        <v>2897</v>
      </c>
      <c r="H724">
        <v>3</v>
      </c>
      <c r="I724" t="s">
        <v>3073</v>
      </c>
    </row>
    <row r="725" spans="1:9">
      <c r="A725" t="s">
        <v>754</v>
      </c>
      <c r="B725" t="s">
        <v>749</v>
      </c>
      <c r="C725" t="s">
        <v>2893</v>
      </c>
      <c r="D725" t="s">
        <v>2894</v>
      </c>
      <c r="E725" t="s">
        <v>3067</v>
      </c>
      <c r="F725" t="s">
        <v>3074</v>
      </c>
      <c r="G725" t="s">
        <v>2897</v>
      </c>
      <c r="H725">
        <v>3</v>
      </c>
      <c r="I725" t="s">
        <v>3075</v>
      </c>
    </row>
    <row r="726" spans="1:9">
      <c r="A726" t="s">
        <v>755</v>
      </c>
      <c r="B726" t="s">
        <v>749</v>
      </c>
      <c r="C726" t="s">
        <v>2893</v>
      </c>
      <c r="D726" t="s">
        <v>2894</v>
      </c>
      <c r="E726" t="s">
        <v>3067</v>
      </c>
      <c r="F726" t="s">
        <v>3076</v>
      </c>
      <c r="G726" t="s">
        <v>2897</v>
      </c>
      <c r="H726">
        <v>3</v>
      </c>
      <c r="I726" t="s">
        <v>3077</v>
      </c>
    </row>
    <row r="727" spans="1:9">
      <c r="A727" t="s">
        <v>756</v>
      </c>
      <c r="B727" t="s">
        <v>749</v>
      </c>
      <c r="C727" t="s">
        <v>2893</v>
      </c>
      <c r="D727" t="s">
        <v>2894</v>
      </c>
      <c r="E727" t="s">
        <v>3067</v>
      </c>
      <c r="F727" t="s">
        <v>3078</v>
      </c>
      <c r="G727" t="s">
        <v>3079</v>
      </c>
      <c r="H727">
        <v>2</v>
      </c>
      <c r="I727" t="s">
        <v>3080</v>
      </c>
    </row>
    <row r="728" spans="1:9">
      <c r="A728" t="s">
        <v>757</v>
      </c>
      <c r="B728" t="s">
        <v>749</v>
      </c>
      <c r="C728" t="s">
        <v>2893</v>
      </c>
      <c r="D728" t="s">
        <v>2894</v>
      </c>
      <c r="E728" t="s">
        <v>3067</v>
      </c>
      <c r="F728" t="s">
        <v>3078</v>
      </c>
      <c r="G728" t="s">
        <v>3079</v>
      </c>
      <c r="H728">
        <v>2</v>
      </c>
      <c r="I728" t="s">
        <v>3081</v>
      </c>
    </row>
    <row r="729" spans="1:9">
      <c r="A729" t="s">
        <v>758</v>
      </c>
      <c r="B729" t="s">
        <v>749</v>
      </c>
      <c r="C729" t="s">
        <v>2893</v>
      </c>
      <c r="D729" t="s">
        <v>2894</v>
      </c>
      <c r="E729" t="s">
        <v>3067</v>
      </c>
      <c r="F729" t="s">
        <v>3082</v>
      </c>
      <c r="G729" t="s">
        <v>3079</v>
      </c>
      <c r="H729">
        <v>2</v>
      </c>
      <c r="I729" t="s">
        <v>3083</v>
      </c>
    </row>
    <row r="730" spans="1:9">
      <c r="A730" t="s">
        <v>759</v>
      </c>
      <c r="B730" t="s">
        <v>749</v>
      </c>
      <c r="C730" t="s">
        <v>2893</v>
      </c>
      <c r="D730" t="s">
        <v>2894</v>
      </c>
      <c r="E730" t="s">
        <v>3067</v>
      </c>
      <c r="F730" t="s">
        <v>3084</v>
      </c>
      <c r="G730" t="s">
        <v>3085</v>
      </c>
      <c r="H730">
        <v>2</v>
      </c>
      <c r="I730" t="s">
        <v>3086</v>
      </c>
    </row>
    <row r="731" spans="1:9">
      <c r="A731" t="s">
        <v>760</v>
      </c>
      <c r="B731" t="s">
        <v>749</v>
      </c>
      <c r="C731" t="s">
        <v>2893</v>
      </c>
      <c r="D731" t="s">
        <v>2894</v>
      </c>
      <c r="E731" t="s">
        <v>3067</v>
      </c>
      <c r="F731" t="s">
        <v>3084</v>
      </c>
      <c r="G731" t="s">
        <v>3085</v>
      </c>
      <c r="H731">
        <v>2</v>
      </c>
      <c r="I731" t="s">
        <v>3087</v>
      </c>
    </row>
    <row r="732" spans="1:9">
      <c r="A732" t="s">
        <v>761</v>
      </c>
      <c r="B732" t="s">
        <v>749</v>
      </c>
      <c r="C732" t="s">
        <v>2893</v>
      </c>
      <c r="D732" t="s">
        <v>2894</v>
      </c>
      <c r="E732" t="s">
        <v>3067</v>
      </c>
      <c r="F732" t="s">
        <v>3088</v>
      </c>
      <c r="G732" t="s">
        <v>3085</v>
      </c>
      <c r="H732">
        <v>2</v>
      </c>
      <c r="I732" t="s">
        <v>3089</v>
      </c>
    </row>
    <row r="733" spans="1:9">
      <c r="A733" t="s">
        <v>762</v>
      </c>
      <c r="B733" t="s">
        <v>749</v>
      </c>
      <c r="C733" t="s">
        <v>2893</v>
      </c>
      <c r="D733" t="s">
        <v>2894</v>
      </c>
      <c r="E733" t="s">
        <v>3067</v>
      </c>
      <c r="F733" t="s">
        <v>3090</v>
      </c>
      <c r="G733" t="s">
        <v>3091</v>
      </c>
      <c r="H733">
        <v>2</v>
      </c>
      <c r="I733" t="s">
        <v>3092</v>
      </c>
    </row>
    <row r="734" spans="1:9">
      <c r="A734" t="s">
        <v>763</v>
      </c>
      <c r="B734" t="s">
        <v>749</v>
      </c>
      <c r="C734" t="s">
        <v>2893</v>
      </c>
      <c r="D734" t="s">
        <v>2894</v>
      </c>
      <c r="E734" t="s">
        <v>3067</v>
      </c>
      <c r="F734" t="s">
        <v>3090</v>
      </c>
      <c r="G734" t="s">
        <v>3091</v>
      </c>
      <c r="H734">
        <v>2</v>
      </c>
      <c r="I734" t="s">
        <v>3093</v>
      </c>
    </row>
    <row r="735" spans="1:9" ht="16.5" customHeight="1">
      <c r="A735" t="s">
        <v>764</v>
      </c>
      <c r="B735" t="s">
        <v>749</v>
      </c>
      <c r="C735" t="s">
        <v>2893</v>
      </c>
      <c r="D735" t="s">
        <v>2894</v>
      </c>
      <c r="E735" t="s">
        <v>3067</v>
      </c>
      <c r="F735" t="s">
        <v>3094</v>
      </c>
      <c r="G735" t="s">
        <v>3091</v>
      </c>
      <c r="H735">
        <v>2</v>
      </c>
      <c r="I735" t="s">
        <v>3095</v>
      </c>
    </row>
    <row r="736" spans="1:9">
      <c r="A736" t="s">
        <v>765</v>
      </c>
      <c r="B736" t="s">
        <v>749</v>
      </c>
      <c r="C736" t="s">
        <v>2893</v>
      </c>
      <c r="D736" t="s">
        <v>2894</v>
      </c>
      <c r="E736" t="s">
        <v>3067</v>
      </c>
      <c r="F736" t="s">
        <v>3096</v>
      </c>
      <c r="G736" t="s">
        <v>3091</v>
      </c>
      <c r="H736">
        <v>2</v>
      </c>
      <c r="I736" t="s">
        <v>3097</v>
      </c>
    </row>
    <row r="737" spans="1:9">
      <c r="A737" t="s">
        <v>766</v>
      </c>
      <c r="B737" t="s">
        <v>749</v>
      </c>
      <c r="C737" t="s">
        <v>2893</v>
      </c>
      <c r="D737" t="s">
        <v>2894</v>
      </c>
      <c r="E737" t="s">
        <v>3067</v>
      </c>
      <c r="F737" t="s">
        <v>3098</v>
      </c>
      <c r="G737" t="s">
        <v>2923</v>
      </c>
      <c r="H737">
        <v>2</v>
      </c>
      <c r="I737" t="s">
        <v>3099</v>
      </c>
    </row>
    <row r="738" spans="1:9">
      <c r="A738" t="s">
        <v>767</v>
      </c>
      <c r="B738" t="s">
        <v>749</v>
      </c>
      <c r="C738" t="s">
        <v>2893</v>
      </c>
      <c r="D738" t="s">
        <v>2894</v>
      </c>
      <c r="E738" t="s">
        <v>3067</v>
      </c>
      <c r="F738" t="s">
        <v>3098</v>
      </c>
      <c r="G738" t="s">
        <v>2923</v>
      </c>
      <c r="H738">
        <v>2</v>
      </c>
      <c r="I738" t="s">
        <v>3100</v>
      </c>
    </row>
    <row r="739" spans="1:9">
      <c r="A739" t="s">
        <v>768</v>
      </c>
      <c r="B739" t="s">
        <v>749</v>
      </c>
      <c r="C739" t="s">
        <v>2893</v>
      </c>
      <c r="D739" t="s">
        <v>2894</v>
      </c>
      <c r="E739" t="s">
        <v>3067</v>
      </c>
      <c r="F739" t="s">
        <v>3101</v>
      </c>
      <c r="G739" t="s">
        <v>2923</v>
      </c>
      <c r="H739">
        <v>2</v>
      </c>
      <c r="I739" t="s">
        <v>3102</v>
      </c>
    </row>
    <row r="740" spans="1:9">
      <c r="A740" t="s">
        <v>769</v>
      </c>
      <c r="B740" t="s">
        <v>749</v>
      </c>
      <c r="C740" t="s">
        <v>2893</v>
      </c>
      <c r="D740" t="s">
        <v>2894</v>
      </c>
      <c r="E740" t="s">
        <v>3067</v>
      </c>
      <c r="F740" t="s">
        <v>3103</v>
      </c>
      <c r="G740" t="s">
        <v>2923</v>
      </c>
      <c r="H740">
        <v>2</v>
      </c>
      <c r="I740" t="s">
        <v>3104</v>
      </c>
    </row>
    <row r="741" spans="1:9">
      <c r="A741" t="s">
        <v>770</v>
      </c>
      <c r="B741" t="s">
        <v>749</v>
      </c>
      <c r="C741" t="s">
        <v>2893</v>
      </c>
      <c r="D741" t="s">
        <v>2894</v>
      </c>
      <c r="E741" t="s">
        <v>3067</v>
      </c>
      <c r="F741" t="s">
        <v>3105</v>
      </c>
      <c r="G741" t="s">
        <v>1962</v>
      </c>
      <c r="H741">
        <v>2</v>
      </c>
      <c r="I741" t="s">
        <v>3106</v>
      </c>
    </row>
    <row r="742" spans="1:9">
      <c r="A742" t="s">
        <v>772</v>
      </c>
      <c r="B742" t="s">
        <v>771</v>
      </c>
      <c r="C742" t="s">
        <v>2893</v>
      </c>
      <c r="D742" t="s">
        <v>2894</v>
      </c>
      <c r="E742" t="s">
        <v>3107</v>
      </c>
      <c r="F742" t="s">
        <v>3108</v>
      </c>
      <c r="G742" t="s">
        <v>3109</v>
      </c>
      <c r="H742">
        <v>3</v>
      </c>
      <c r="I742" t="s">
        <v>3110</v>
      </c>
    </row>
    <row r="743" spans="1:9">
      <c r="A743" t="s">
        <v>773</v>
      </c>
      <c r="B743" t="s">
        <v>771</v>
      </c>
      <c r="C743" t="s">
        <v>2893</v>
      </c>
      <c r="D743" t="s">
        <v>2894</v>
      </c>
      <c r="E743" t="s">
        <v>3107</v>
      </c>
      <c r="F743" t="s">
        <v>3108</v>
      </c>
      <c r="G743" t="s">
        <v>3109</v>
      </c>
      <c r="H743">
        <v>3</v>
      </c>
      <c r="I743" t="s">
        <v>3111</v>
      </c>
    </row>
    <row r="744" spans="1:9">
      <c r="A744" t="s">
        <v>774</v>
      </c>
      <c r="B744" t="s">
        <v>771</v>
      </c>
      <c r="C744" t="s">
        <v>2893</v>
      </c>
      <c r="D744" t="s">
        <v>2894</v>
      </c>
      <c r="E744" t="s">
        <v>3107</v>
      </c>
      <c r="F744" t="s">
        <v>3108</v>
      </c>
      <c r="G744" t="s">
        <v>3109</v>
      </c>
      <c r="H744">
        <v>3</v>
      </c>
      <c r="I744" t="s">
        <v>3112</v>
      </c>
    </row>
    <row r="745" spans="1:9">
      <c r="A745" t="s">
        <v>775</v>
      </c>
      <c r="B745" t="s">
        <v>771</v>
      </c>
      <c r="C745" t="s">
        <v>2893</v>
      </c>
      <c r="D745" t="s">
        <v>2894</v>
      </c>
      <c r="E745" t="s">
        <v>3107</v>
      </c>
      <c r="F745" t="s">
        <v>3113</v>
      </c>
      <c r="G745" t="s">
        <v>3109</v>
      </c>
      <c r="H745">
        <v>3</v>
      </c>
      <c r="I745" t="s">
        <v>3114</v>
      </c>
    </row>
    <row r="746" spans="1:9">
      <c r="A746" t="s">
        <v>776</v>
      </c>
      <c r="B746" t="s">
        <v>771</v>
      </c>
      <c r="C746" t="s">
        <v>2893</v>
      </c>
      <c r="D746" t="s">
        <v>2894</v>
      </c>
      <c r="E746" t="s">
        <v>3107</v>
      </c>
      <c r="F746" t="s">
        <v>3115</v>
      </c>
      <c r="G746" t="s">
        <v>3109</v>
      </c>
      <c r="H746">
        <v>3</v>
      </c>
      <c r="I746" t="s">
        <v>3116</v>
      </c>
    </row>
    <row r="747" spans="1:9">
      <c r="A747" t="s">
        <v>777</v>
      </c>
      <c r="B747" t="s">
        <v>771</v>
      </c>
      <c r="C747" t="s">
        <v>2893</v>
      </c>
      <c r="D747" t="s">
        <v>2894</v>
      </c>
      <c r="E747" t="s">
        <v>3107</v>
      </c>
      <c r="F747" t="s">
        <v>3117</v>
      </c>
      <c r="G747" t="s">
        <v>3109</v>
      </c>
      <c r="H747">
        <v>3</v>
      </c>
      <c r="I747" t="s">
        <v>3118</v>
      </c>
    </row>
    <row r="748" spans="1:9">
      <c r="A748" t="s">
        <v>778</v>
      </c>
      <c r="B748" t="s">
        <v>771</v>
      </c>
      <c r="C748" t="s">
        <v>2893</v>
      </c>
      <c r="D748" t="s">
        <v>2894</v>
      </c>
      <c r="E748" t="s">
        <v>3107</v>
      </c>
      <c r="F748" t="s">
        <v>3119</v>
      </c>
      <c r="G748" t="s">
        <v>3120</v>
      </c>
      <c r="H748">
        <v>2</v>
      </c>
      <c r="I748" t="s">
        <v>3121</v>
      </c>
    </row>
    <row r="749" spans="1:9">
      <c r="A749" t="s">
        <v>779</v>
      </c>
      <c r="B749" t="s">
        <v>771</v>
      </c>
      <c r="C749" t="s">
        <v>2893</v>
      </c>
      <c r="D749" t="s">
        <v>2894</v>
      </c>
      <c r="E749" t="s">
        <v>3107</v>
      </c>
      <c r="F749" t="s">
        <v>3119</v>
      </c>
      <c r="G749" t="s">
        <v>3120</v>
      </c>
      <c r="H749">
        <v>2</v>
      </c>
      <c r="I749" t="s">
        <v>3122</v>
      </c>
    </row>
    <row r="750" spans="1:9">
      <c r="A750" t="s">
        <v>780</v>
      </c>
      <c r="B750" t="s">
        <v>771</v>
      </c>
      <c r="C750" t="s">
        <v>2893</v>
      </c>
      <c r="D750" t="s">
        <v>2894</v>
      </c>
      <c r="E750" t="s">
        <v>3107</v>
      </c>
      <c r="F750" t="s">
        <v>3123</v>
      </c>
      <c r="G750" t="s">
        <v>3120</v>
      </c>
      <c r="H750">
        <v>2</v>
      </c>
      <c r="I750" t="s">
        <v>3124</v>
      </c>
    </row>
    <row r="751" spans="1:9">
      <c r="A751" t="s">
        <v>781</v>
      </c>
      <c r="B751" t="s">
        <v>771</v>
      </c>
      <c r="C751" t="s">
        <v>2893</v>
      </c>
      <c r="D751" t="s">
        <v>2894</v>
      </c>
      <c r="E751" t="s">
        <v>3107</v>
      </c>
      <c r="F751" t="s">
        <v>3125</v>
      </c>
      <c r="G751" t="s">
        <v>3120</v>
      </c>
      <c r="H751">
        <v>2</v>
      </c>
      <c r="I751" t="s">
        <v>3126</v>
      </c>
    </row>
    <row r="752" spans="1:9">
      <c r="A752" t="s">
        <v>782</v>
      </c>
      <c r="B752" t="s">
        <v>771</v>
      </c>
      <c r="C752" t="s">
        <v>2893</v>
      </c>
      <c r="D752" t="s">
        <v>2894</v>
      </c>
      <c r="E752" t="s">
        <v>3107</v>
      </c>
      <c r="F752" t="s">
        <v>3127</v>
      </c>
      <c r="G752" t="s">
        <v>3128</v>
      </c>
      <c r="H752">
        <v>2</v>
      </c>
      <c r="I752" t="s">
        <v>3129</v>
      </c>
    </row>
    <row r="753" spans="1:9">
      <c r="A753" t="s">
        <v>783</v>
      </c>
      <c r="B753" t="s">
        <v>771</v>
      </c>
      <c r="C753" t="s">
        <v>2893</v>
      </c>
      <c r="D753" t="s">
        <v>2894</v>
      </c>
      <c r="E753" t="s">
        <v>3107</v>
      </c>
      <c r="F753" t="s">
        <v>3127</v>
      </c>
      <c r="G753" t="s">
        <v>3128</v>
      </c>
      <c r="H753">
        <v>2</v>
      </c>
      <c r="I753" t="s">
        <v>3130</v>
      </c>
    </row>
    <row r="754" spans="1:9">
      <c r="A754" t="s">
        <v>784</v>
      </c>
      <c r="B754" t="s">
        <v>771</v>
      </c>
      <c r="C754" t="s">
        <v>2893</v>
      </c>
      <c r="D754" t="s">
        <v>2894</v>
      </c>
      <c r="E754" t="s">
        <v>3107</v>
      </c>
      <c r="F754" t="s">
        <v>3131</v>
      </c>
      <c r="G754" t="s">
        <v>3128</v>
      </c>
      <c r="H754">
        <v>2</v>
      </c>
      <c r="I754" t="s">
        <v>3132</v>
      </c>
    </row>
    <row r="755" spans="1:9">
      <c r="A755" t="s">
        <v>785</v>
      </c>
      <c r="B755" t="s">
        <v>771</v>
      </c>
      <c r="C755" t="s">
        <v>2893</v>
      </c>
      <c r="D755" t="s">
        <v>2894</v>
      </c>
      <c r="E755" t="s">
        <v>3107</v>
      </c>
      <c r="F755" t="s">
        <v>3133</v>
      </c>
      <c r="G755" t="s">
        <v>3128</v>
      </c>
      <c r="H755">
        <v>2</v>
      </c>
      <c r="I755" t="s">
        <v>3134</v>
      </c>
    </row>
    <row r="756" spans="1:9">
      <c r="A756" t="s">
        <v>786</v>
      </c>
      <c r="B756" t="s">
        <v>771</v>
      </c>
      <c r="C756" t="s">
        <v>2893</v>
      </c>
      <c r="D756" t="s">
        <v>2894</v>
      </c>
      <c r="E756" t="s">
        <v>3107</v>
      </c>
      <c r="F756" t="s">
        <v>3135</v>
      </c>
      <c r="G756" t="s">
        <v>1962</v>
      </c>
      <c r="H756">
        <v>2</v>
      </c>
      <c r="I756" t="s">
        <v>3136</v>
      </c>
    </row>
    <row r="757" spans="1:9">
      <c r="A757" t="s">
        <v>787</v>
      </c>
      <c r="B757" t="s">
        <v>771</v>
      </c>
      <c r="C757" t="s">
        <v>2893</v>
      </c>
      <c r="D757" t="s">
        <v>2894</v>
      </c>
      <c r="E757" t="s">
        <v>3107</v>
      </c>
      <c r="F757" t="s">
        <v>3137</v>
      </c>
      <c r="G757" t="s">
        <v>1962</v>
      </c>
      <c r="H757">
        <v>2</v>
      </c>
      <c r="I757" t="s">
        <v>3138</v>
      </c>
    </row>
    <row r="758" spans="1:9">
      <c r="A758" t="s">
        <v>789</v>
      </c>
      <c r="B758" t="s">
        <v>788</v>
      </c>
      <c r="C758" t="s">
        <v>3139</v>
      </c>
      <c r="D758" t="s">
        <v>3140</v>
      </c>
      <c r="E758" t="s">
        <v>3141</v>
      </c>
      <c r="F758" t="s">
        <v>3142</v>
      </c>
      <c r="G758" t="s">
        <v>3143</v>
      </c>
      <c r="H758">
        <v>2</v>
      </c>
      <c r="I758" t="s">
        <v>3144</v>
      </c>
    </row>
    <row r="759" spans="1:9">
      <c r="A759" t="s">
        <v>790</v>
      </c>
      <c r="B759" t="s">
        <v>788</v>
      </c>
      <c r="C759" t="s">
        <v>3139</v>
      </c>
      <c r="D759" t="s">
        <v>3140</v>
      </c>
      <c r="E759" t="s">
        <v>3141</v>
      </c>
      <c r="F759" t="s">
        <v>3142</v>
      </c>
      <c r="G759" t="s">
        <v>3143</v>
      </c>
      <c r="H759">
        <v>2</v>
      </c>
      <c r="I759" t="s">
        <v>3145</v>
      </c>
    </row>
    <row r="760" spans="1:9">
      <c r="A760" t="s">
        <v>791</v>
      </c>
      <c r="B760" t="s">
        <v>788</v>
      </c>
      <c r="C760" t="s">
        <v>3139</v>
      </c>
      <c r="D760" t="s">
        <v>3140</v>
      </c>
      <c r="E760" t="s">
        <v>3141</v>
      </c>
      <c r="F760" t="s">
        <v>3146</v>
      </c>
      <c r="G760" t="s">
        <v>3143</v>
      </c>
      <c r="H760">
        <v>2</v>
      </c>
      <c r="I760" t="s">
        <v>3147</v>
      </c>
    </row>
    <row r="761" spans="1:9">
      <c r="A761" t="s">
        <v>792</v>
      </c>
      <c r="B761" t="s">
        <v>788</v>
      </c>
      <c r="C761" t="s">
        <v>3139</v>
      </c>
      <c r="D761" t="s">
        <v>3140</v>
      </c>
      <c r="E761" t="s">
        <v>3141</v>
      </c>
      <c r="F761" t="s">
        <v>3148</v>
      </c>
      <c r="G761" t="s">
        <v>3143</v>
      </c>
      <c r="H761">
        <v>2</v>
      </c>
      <c r="I761" t="s">
        <v>3149</v>
      </c>
    </row>
    <row r="762" spans="1:9">
      <c r="A762" t="s">
        <v>793</v>
      </c>
      <c r="B762" t="s">
        <v>788</v>
      </c>
      <c r="C762" t="s">
        <v>3139</v>
      </c>
      <c r="D762" t="s">
        <v>3140</v>
      </c>
      <c r="E762" t="s">
        <v>3141</v>
      </c>
      <c r="F762" t="s">
        <v>3150</v>
      </c>
      <c r="G762" t="s">
        <v>3151</v>
      </c>
      <c r="H762">
        <v>2</v>
      </c>
      <c r="I762" t="s">
        <v>3152</v>
      </c>
    </row>
    <row r="763" spans="1:9">
      <c r="A763" t="s">
        <v>794</v>
      </c>
      <c r="B763" t="s">
        <v>788</v>
      </c>
      <c r="C763" t="s">
        <v>3139</v>
      </c>
      <c r="D763" t="s">
        <v>3140</v>
      </c>
      <c r="E763" t="s">
        <v>3141</v>
      </c>
      <c r="F763" t="s">
        <v>3150</v>
      </c>
      <c r="G763" t="s">
        <v>3151</v>
      </c>
      <c r="H763">
        <v>2</v>
      </c>
      <c r="I763" t="s">
        <v>3153</v>
      </c>
    </row>
    <row r="764" spans="1:9">
      <c r="A764" t="s">
        <v>795</v>
      </c>
      <c r="B764" t="s">
        <v>788</v>
      </c>
      <c r="C764" t="s">
        <v>3139</v>
      </c>
      <c r="D764" t="s">
        <v>3140</v>
      </c>
      <c r="E764" t="s">
        <v>3141</v>
      </c>
      <c r="F764" t="s">
        <v>3154</v>
      </c>
      <c r="G764" t="s">
        <v>3155</v>
      </c>
      <c r="H764">
        <v>2</v>
      </c>
      <c r="I764" t="s">
        <v>3156</v>
      </c>
    </row>
    <row r="765" spans="1:9">
      <c r="A765" t="s">
        <v>796</v>
      </c>
      <c r="B765" t="s">
        <v>788</v>
      </c>
      <c r="C765" t="s">
        <v>3139</v>
      </c>
      <c r="D765" t="s">
        <v>3140</v>
      </c>
      <c r="E765" t="s">
        <v>3141</v>
      </c>
      <c r="F765" t="s">
        <v>3154</v>
      </c>
      <c r="G765" t="s">
        <v>3155</v>
      </c>
      <c r="H765">
        <v>2</v>
      </c>
      <c r="I765" t="s">
        <v>3157</v>
      </c>
    </row>
    <row r="766" spans="1:9">
      <c r="A766" t="s">
        <v>797</v>
      </c>
      <c r="B766" t="s">
        <v>788</v>
      </c>
      <c r="C766" t="s">
        <v>3139</v>
      </c>
      <c r="D766" t="s">
        <v>3140</v>
      </c>
      <c r="E766" t="s">
        <v>3141</v>
      </c>
      <c r="F766" t="s">
        <v>3158</v>
      </c>
      <c r="G766" t="s">
        <v>3155</v>
      </c>
      <c r="H766">
        <v>2</v>
      </c>
      <c r="I766" t="s">
        <v>3159</v>
      </c>
    </row>
    <row r="767" spans="1:9">
      <c r="A767" t="s">
        <v>798</v>
      </c>
      <c r="B767" t="s">
        <v>788</v>
      </c>
      <c r="C767" t="s">
        <v>3139</v>
      </c>
      <c r="D767" t="s">
        <v>3140</v>
      </c>
      <c r="E767" t="s">
        <v>3141</v>
      </c>
      <c r="F767" t="s">
        <v>3160</v>
      </c>
      <c r="G767" t="s">
        <v>3155</v>
      </c>
      <c r="H767">
        <v>2</v>
      </c>
      <c r="I767" t="s">
        <v>3161</v>
      </c>
    </row>
    <row r="768" spans="1:9">
      <c r="A768" t="s">
        <v>799</v>
      </c>
      <c r="B768" t="s">
        <v>788</v>
      </c>
      <c r="C768" t="s">
        <v>3139</v>
      </c>
      <c r="D768" t="s">
        <v>3140</v>
      </c>
      <c r="E768" t="s">
        <v>3141</v>
      </c>
      <c r="F768" t="s">
        <v>3162</v>
      </c>
      <c r="G768" t="s">
        <v>3155</v>
      </c>
      <c r="H768">
        <v>2</v>
      </c>
      <c r="I768" t="s">
        <v>3163</v>
      </c>
    </row>
    <row r="769" spans="1:9">
      <c r="A769" t="s">
        <v>800</v>
      </c>
      <c r="B769" t="s">
        <v>788</v>
      </c>
      <c r="C769" t="s">
        <v>3139</v>
      </c>
      <c r="D769" t="s">
        <v>3140</v>
      </c>
      <c r="E769" t="s">
        <v>3141</v>
      </c>
      <c r="F769" t="s">
        <v>3164</v>
      </c>
      <c r="G769" t="s">
        <v>3165</v>
      </c>
      <c r="H769">
        <v>3</v>
      </c>
      <c r="I769" t="s">
        <v>3166</v>
      </c>
    </row>
    <row r="770" spans="1:9">
      <c r="A770" t="s">
        <v>801</v>
      </c>
      <c r="B770" t="s">
        <v>788</v>
      </c>
      <c r="C770" t="s">
        <v>3139</v>
      </c>
      <c r="D770" t="s">
        <v>3140</v>
      </c>
      <c r="E770" t="s">
        <v>3141</v>
      </c>
      <c r="F770" t="s">
        <v>3164</v>
      </c>
      <c r="G770" t="s">
        <v>3165</v>
      </c>
      <c r="H770">
        <v>3</v>
      </c>
      <c r="I770" t="s">
        <v>3167</v>
      </c>
    </row>
    <row r="771" spans="1:9">
      <c r="A771" t="s">
        <v>802</v>
      </c>
      <c r="B771" t="s">
        <v>788</v>
      </c>
      <c r="C771" t="s">
        <v>3139</v>
      </c>
      <c r="D771" t="s">
        <v>3140</v>
      </c>
      <c r="E771" t="s">
        <v>3141</v>
      </c>
      <c r="F771" t="s">
        <v>3164</v>
      </c>
      <c r="G771" t="s">
        <v>3165</v>
      </c>
      <c r="H771">
        <v>3</v>
      </c>
      <c r="I771" t="s">
        <v>3168</v>
      </c>
    </row>
    <row r="772" spans="1:9">
      <c r="A772" t="s">
        <v>803</v>
      </c>
      <c r="B772" t="s">
        <v>788</v>
      </c>
      <c r="C772" t="s">
        <v>3139</v>
      </c>
      <c r="D772" t="s">
        <v>3140</v>
      </c>
      <c r="E772" t="s">
        <v>3141</v>
      </c>
      <c r="F772" t="s">
        <v>3169</v>
      </c>
      <c r="G772" t="s">
        <v>3165</v>
      </c>
      <c r="H772">
        <v>3</v>
      </c>
      <c r="I772" t="s">
        <v>3170</v>
      </c>
    </row>
    <row r="773" spans="1:9">
      <c r="A773" t="s">
        <v>804</v>
      </c>
      <c r="B773" t="s">
        <v>788</v>
      </c>
      <c r="C773" t="s">
        <v>3139</v>
      </c>
      <c r="D773" t="s">
        <v>3140</v>
      </c>
      <c r="E773" t="s">
        <v>3141</v>
      </c>
      <c r="F773" t="s">
        <v>3171</v>
      </c>
      <c r="G773" t="s">
        <v>3165</v>
      </c>
      <c r="H773">
        <v>3</v>
      </c>
      <c r="I773" t="s">
        <v>3172</v>
      </c>
    </row>
    <row r="774" spans="1:9">
      <c r="A774" t="s">
        <v>805</v>
      </c>
      <c r="B774" t="s">
        <v>788</v>
      </c>
      <c r="C774" t="s">
        <v>3139</v>
      </c>
      <c r="D774" t="s">
        <v>3140</v>
      </c>
      <c r="E774" t="s">
        <v>3141</v>
      </c>
      <c r="F774" t="s">
        <v>3173</v>
      </c>
      <c r="G774" t="s">
        <v>3165</v>
      </c>
      <c r="H774">
        <v>3</v>
      </c>
      <c r="I774" t="s">
        <v>3174</v>
      </c>
    </row>
    <row r="775" spans="1:9">
      <c r="A775" t="s">
        <v>806</v>
      </c>
      <c r="B775" t="s">
        <v>788</v>
      </c>
      <c r="C775" t="s">
        <v>3139</v>
      </c>
      <c r="D775" t="s">
        <v>3140</v>
      </c>
      <c r="E775" t="s">
        <v>3141</v>
      </c>
      <c r="F775" t="s">
        <v>3175</v>
      </c>
      <c r="G775" t="s">
        <v>3165</v>
      </c>
      <c r="H775">
        <v>3</v>
      </c>
      <c r="I775" t="s">
        <v>3176</v>
      </c>
    </row>
    <row r="776" spans="1:9">
      <c r="A776" t="s">
        <v>807</v>
      </c>
      <c r="B776" t="s">
        <v>788</v>
      </c>
      <c r="C776" t="s">
        <v>3139</v>
      </c>
      <c r="D776" t="s">
        <v>3140</v>
      </c>
      <c r="E776" t="s">
        <v>3141</v>
      </c>
      <c r="F776" t="s">
        <v>3177</v>
      </c>
      <c r="G776" t="s">
        <v>3178</v>
      </c>
      <c r="H776">
        <v>2</v>
      </c>
      <c r="I776" t="s">
        <v>3179</v>
      </c>
    </row>
    <row r="777" spans="1:9">
      <c r="A777" t="s">
        <v>808</v>
      </c>
      <c r="B777" t="s">
        <v>788</v>
      </c>
      <c r="C777" t="s">
        <v>3139</v>
      </c>
      <c r="D777" t="s">
        <v>3140</v>
      </c>
      <c r="E777" t="s">
        <v>3141</v>
      </c>
      <c r="F777" t="s">
        <v>3177</v>
      </c>
      <c r="G777" t="s">
        <v>3178</v>
      </c>
      <c r="H777">
        <v>2</v>
      </c>
      <c r="I777" t="s">
        <v>3180</v>
      </c>
    </row>
    <row r="778" spans="1:9">
      <c r="A778" t="s">
        <v>809</v>
      </c>
      <c r="B778" t="s">
        <v>788</v>
      </c>
      <c r="C778" t="s">
        <v>3139</v>
      </c>
      <c r="D778" t="s">
        <v>3140</v>
      </c>
      <c r="E778" t="s">
        <v>3141</v>
      </c>
      <c r="F778" t="s">
        <v>3181</v>
      </c>
      <c r="G778" t="s">
        <v>3178</v>
      </c>
      <c r="H778">
        <v>2</v>
      </c>
      <c r="I778" t="s">
        <v>3182</v>
      </c>
    </row>
    <row r="779" spans="1:9">
      <c r="A779" t="s">
        <v>810</v>
      </c>
      <c r="B779" t="s">
        <v>788</v>
      </c>
      <c r="C779" t="s">
        <v>3139</v>
      </c>
      <c r="D779" t="s">
        <v>3140</v>
      </c>
      <c r="E779" t="s">
        <v>3141</v>
      </c>
      <c r="F779" t="s">
        <v>3183</v>
      </c>
      <c r="G779" t="s">
        <v>3184</v>
      </c>
      <c r="H779">
        <v>2</v>
      </c>
      <c r="I779" t="s">
        <v>3185</v>
      </c>
    </row>
    <row r="780" spans="1:9">
      <c r="A780" t="s">
        <v>811</v>
      </c>
      <c r="B780" t="s">
        <v>788</v>
      </c>
      <c r="C780" t="s">
        <v>3139</v>
      </c>
      <c r="D780" t="s">
        <v>3140</v>
      </c>
      <c r="E780" t="s">
        <v>3141</v>
      </c>
      <c r="F780" t="s">
        <v>3183</v>
      </c>
      <c r="G780" t="s">
        <v>3184</v>
      </c>
      <c r="H780">
        <v>2</v>
      </c>
      <c r="I780" t="s">
        <v>3186</v>
      </c>
    </row>
    <row r="781" spans="1:9">
      <c r="A781" t="s">
        <v>812</v>
      </c>
      <c r="B781" t="s">
        <v>788</v>
      </c>
      <c r="C781" t="s">
        <v>3139</v>
      </c>
      <c r="D781" t="s">
        <v>3140</v>
      </c>
      <c r="E781" t="s">
        <v>3141</v>
      </c>
      <c r="F781" t="s">
        <v>3187</v>
      </c>
      <c r="G781" t="s">
        <v>3184</v>
      </c>
      <c r="H781">
        <v>2</v>
      </c>
      <c r="I781" t="s">
        <v>3188</v>
      </c>
    </row>
    <row r="782" spans="1:9">
      <c r="A782" t="s">
        <v>813</v>
      </c>
      <c r="B782" t="s">
        <v>788</v>
      </c>
      <c r="C782" t="s">
        <v>3139</v>
      </c>
      <c r="D782" t="s">
        <v>3140</v>
      </c>
      <c r="E782" t="s">
        <v>3141</v>
      </c>
      <c r="F782" t="s">
        <v>3189</v>
      </c>
      <c r="G782" t="s">
        <v>3190</v>
      </c>
      <c r="H782">
        <v>2</v>
      </c>
      <c r="I782" t="s">
        <v>3191</v>
      </c>
    </row>
    <row r="783" spans="1:9">
      <c r="A783" t="s">
        <v>814</v>
      </c>
      <c r="B783" t="s">
        <v>788</v>
      </c>
      <c r="C783" t="s">
        <v>3139</v>
      </c>
      <c r="D783" t="s">
        <v>3140</v>
      </c>
      <c r="E783" t="s">
        <v>3141</v>
      </c>
      <c r="F783" t="s">
        <v>3189</v>
      </c>
      <c r="G783" t="s">
        <v>3190</v>
      </c>
      <c r="H783">
        <v>2</v>
      </c>
      <c r="I783" t="s">
        <v>3192</v>
      </c>
    </row>
    <row r="784" spans="1:9">
      <c r="A784" t="s">
        <v>815</v>
      </c>
      <c r="B784" t="s">
        <v>788</v>
      </c>
      <c r="C784" t="s">
        <v>3139</v>
      </c>
      <c r="D784" t="s">
        <v>3140</v>
      </c>
      <c r="E784" t="s">
        <v>3141</v>
      </c>
      <c r="F784" t="s">
        <v>3193</v>
      </c>
      <c r="G784" t="s">
        <v>3190</v>
      </c>
      <c r="H784">
        <v>2</v>
      </c>
      <c r="I784" t="s">
        <v>3194</v>
      </c>
    </row>
    <row r="785" spans="1:9">
      <c r="A785" t="s">
        <v>816</v>
      </c>
      <c r="B785" t="s">
        <v>788</v>
      </c>
      <c r="C785" t="s">
        <v>3139</v>
      </c>
      <c r="D785" t="s">
        <v>3140</v>
      </c>
      <c r="E785" t="s">
        <v>3141</v>
      </c>
      <c r="F785" t="s">
        <v>3195</v>
      </c>
      <c r="G785" t="s">
        <v>2353</v>
      </c>
      <c r="H785">
        <v>1</v>
      </c>
      <c r="I785" t="s">
        <v>3196</v>
      </c>
    </row>
    <row r="786" spans="1:9">
      <c r="A786" t="s">
        <v>817</v>
      </c>
      <c r="B786" t="s">
        <v>788</v>
      </c>
      <c r="C786" t="s">
        <v>3139</v>
      </c>
      <c r="D786" t="s">
        <v>3140</v>
      </c>
      <c r="E786" t="s">
        <v>3141</v>
      </c>
      <c r="F786" t="s">
        <v>3197</v>
      </c>
      <c r="G786" t="s">
        <v>2353</v>
      </c>
      <c r="H786">
        <v>1</v>
      </c>
      <c r="I786" t="s">
        <v>3198</v>
      </c>
    </row>
    <row r="787" spans="1:9">
      <c r="A787" t="s">
        <v>818</v>
      </c>
      <c r="B787" t="s">
        <v>788</v>
      </c>
      <c r="C787" t="s">
        <v>3139</v>
      </c>
      <c r="D787" t="s">
        <v>3140</v>
      </c>
      <c r="E787" t="s">
        <v>3141</v>
      </c>
      <c r="F787" t="s">
        <v>3199</v>
      </c>
      <c r="G787" t="s">
        <v>2917</v>
      </c>
      <c r="H787">
        <v>2</v>
      </c>
      <c r="I787" t="s">
        <v>3200</v>
      </c>
    </row>
    <row r="788" spans="1:9">
      <c r="A788" t="s">
        <v>819</v>
      </c>
      <c r="B788" t="s">
        <v>788</v>
      </c>
      <c r="C788" t="s">
        <v>3139</v>
      </c>
      <c r="D788" t="s">
        <v>3140</v>
      </c>
      <c r="E788" t="s">
        <v>3141</v>
      </c>
      <c r="F788" t="s">
        <v>3199</v>
      </c>
      <c r="G788" t="s">
        <v>2917</v>
      </c>
      <c r="H788">
        <v>2</v>
      </c>
      <c r="I788" t="s">
        <v>3201</v>
      </c>
    </row>
    <row r="789" spans="1:9">
      <c r="A789" t="s">
        <v>820</v>
      </c>
      <c r="B789" t="s">
        <v>788</v>
      </c>
      <c r="C789" t="s">
        <v>3139</v>
      </c>
      <c r="D789" t="s">
        <v>3140</v>
      </c>
      <c r="E789" t="s">
        <v>3141</v>
      </c>
      <c r="F789" t="s">
        <v>3202</v>
      </c>
      <c r="G789" t="s">
        <v>2917</v>
      </c>
      <c r="H789">
        <v>2</v>
      </c>
      <c r="I789" t="s">
        <v>3203</v>
      </c>
    </row>
    <row r="790" spans="1:9">
      <c r="A790" t="s">
        <v>821</v>
      </c>
      <c r="B790" t="s">
        <v>788</v>
      </c>
      <c r="C790" t="s">
        <v>3139</v>
      </c>
      <c r="D790" t="s">
        <v>3140</v>
      </c>
      <c r="E790" t="s">
        <v>3141</v>
      </c>
      <c r="F790" t="s">
        <v>3204</v>
      </c>
      <c r="G790" t="s">
        <v>1962</v>
      </c>
      <c r="H790">
        <v>2</v>
      </c>
      <c r="I790" t="s">
        <v>3205</v>
      </c>
    </row>
    <row r="791" spans="1:9">
      <c r="A791" t="s">
        <v>822</v>
      </c>
      <c r="B791" t="s">
        <v>788</v>
      </c>
      <c r="C791" t="s">
        <v>3139</v>
      </c>
      <c r="D791" t="s">
        <v>3140</v>
      </c>
      <c r="E791" t="s">
        <v>3141</v>
      </c>
      <c r="F791" t="s">
        <v>3206</v>
      </c>
      <c r="G791" t="s">
        <v>1962</v>
      </c>
      <c r="H791">
        <v>2</v>
      </c>
      <c r="I791" t="s">
        <v>3207</v>
      </c>
    </row>
    <row r="792" spans="1:9">
      <c r="A792" t="s">
        <v>824</v>
      </c>
      <c r="B792" t="s">
        <v>823</v>
      </c>
      <c r="C792" t="s">
        <v>3139</v>
      </c>
      <c r="D792" t="s">
        <v>3140</v>
      </c>
      <c r="E792" t="s">
        <v>3208</v>
      </c>
      <c r="F792" t="s">
        <v>3209</v>
      </c>
      <c r="G792" t="s">
        <v>2627</v>
      </c>
      <c r="H792">
        <v>1</v>
      </c>
      <c r="I792" t="s">
        <v>3210</v>
      </c>
    </row>
    <row r="793" spans="1:9">
      <c r="A793" t="s">
        <v>825</v>
      </c>
      <c r="B793" t="s">
        <v>823</v>
      </c>
      <c r="C793" t="s">
        <v>3139</v>
      </c>
      <c r="D793" t="s">
        <v>3140</v>
      </c>
      <c r="E793" t="s">
        <v>3208</v>
      </c>
      <c r="F793" t="s">
        <v>3211</v>
      </c>
      <c r="G793" t="s">
        <v>2627</v>
      </c>
      <c r="H793">
        <v>1</v>
      </c>
      <c r="I793" t="s">
        <v>3212</v>
      </c>
    </row>
    <row r="794" spans="1:9">
      <c r="A794" t="s">
        <v>826</v>
      </c>
      <c r="B794" t="s">
        <v>823</v>
      </c>
      <c r="C794" t="s">
        <v>3139</v>
      </c>
      <c r="D794" t="s">
        <v>3140</v>
      </c>
      <c r="E794" t="s">
        <v>3208</v>
      </c>
      <c r="F794" t="s">
        <v>3213</v>
      </c>
      <c r="G794" t="s">
        <v>1966</v>
      </c>
      <c r="H794">
        <v>2</v>
      </c>
      <c r="I794" t="s">
        <v>3214</v>
      </c>
    </row>
    <row r="795" spans="1:9">
      <c r="A795" t="s">
        <v>827</v>
      </c>
      <c r="B795" t="s">
        <v>823</v>
      </c>
      <c r="C795" t="s">
        <v>3139</v>
      </c>
      <c r="D795" t="s">
        <v>3140</v>
      </c>
      <c r="E795" t="s">
        <v>3208</v>
      </c>
      <c r="F795" t="s">
        <v>3213</v>
      </c>
      <c r="G795" t="s">
        <v>1966</v>
      </c>
      <c r="H795">
        <v>2</v>
      </c>
      <c r="I795" t="s">
        <v>3215</v>
      </c>
    </row>
    <row r="796" spans="1:9">
      <c r="A796" t="s">
        <v>828</v>
      </c>
      <c r="B796" t="s">
        <v>823</v>
      </c>
      <c r="C796" t="s">
        <v>3139</v>
      </c>
      <c r="D796" t="s">
        <v>3140</v>
      </c>
      <c r="E796" t="s">
        <v>3208</v>
      </c>
      <c r="F796" t="s">
        <v>3216</v>
      </c>
      <c r="G796" t="s">
        <v>1966</v>
      </c>
      <c r="H796">
        <v>2</v>
      </c>
      <c r="I796" t="s">
        <v>1973</v>
      </c>
    </row>
    <row r="797" spans="1:9">
      <c r="A797" t="s">
        <v>829</v>
      </c>
      <c r="B797" t="s">
        <v>823</v>
      </c>
      <c r="C797" t="s">
        <v>3139</v>
      </c>
      <c r="D797" t="s">
        <v>3140</v>
      </c>
      <c r="E797" t="s">
        <v>3208</v>
      </c>
      <c r="F797" t="s">
        <v>3217</v>
      </c>
      <c r="G797" t="s">
        <v>3178</v>
      </c>
      <c r="H797">
        <v>3</v>
      </c>
      <c r="I797" t="s">
        <v>3179</v>
      </c>
    </row>
    <row r="798" spans="1:9">
      <c r="A798" t="s">
        <v>830</v>
      </c>
      <c r="B798" t="s">
        <v>823</v>
      </c>
      <c r="C798" t="s">
        <v>3139</v>
      </c>
      <c r="D798" t="s">
        <v>3140</v>
      </c>
      <c r="E798" t="s">
        <v>3208</v>
      </c>
      <c r="F798" t="s">
        <v>3217</v>
      </c>
      <c r="G798" t="s">
        <v>3178</v>
      </c>
      <c r="H798">
        <v>3</v>
      </c>
      <c r="I798" t="s">
        <v>3218</v>
      </c>
    </row>
    <row r="799" spans="1:9">
      <c r="A799" t="s">
        <v>831</v>
      </c>
      <c r="B799" t="s">
        <v>823</v>
      </c>
      <c r="C799" t="s">
        <v>3139</v>
      </c>
      <c r="D799" t="s">
        <v>3140</v>
      </c>
      <c r="E799" t="s">
        <v>3208</v>
      </c>
      <c r="F799" t="s">
        <v>3217</v>
      </c>
      <c r="G799" t="s">
        <v>3178</v>
      </c>
      <c r="H799">
        <v>3</v>
      </c>
      <c r="I799" t="s">
        <v>3180</v>
      </c>
    </row>
    <row r="800" spans="1:9">
      <c r="A800" t="s">
        <v>832</v>
      </c>
      <c r="B800" t="s">
        <v>823</v>
      </c>
      <c r="C800" t="s">
        <v>3139</v>
      </c>
      <c r="D800" t="s">
        <v>3140</v>
      </c>
      <c r="E800" t="s">
        <v>3208</v>
      </c>
      <c r="F800" t="s">
        <v>3219</v>
      </c>
      <c r="G800" t="s">
        <v>3220</v>
      </c>
      <c r="H800">
        <v>2</v>
      </c>
      <c r="I800" t="s">
        <v>3221</v>
      </c>
    </row>
    <row r="801" spans="1:9">
      <c r="A801" t="s">
        <v>833</v>
      </c>
      <c r="B801" t="s">
        <v>823</v>
      </c>
      <c r="C801" t="s">
        <v>3139</v>
      </c>
      <c r="D801" t="s">
        <v>3140</v>
      </c>
      <c r="E801" t="s">
        <v>3208</v>
      </c>
      <c r="F801" t="s">
        <v>3219</v>
      </c>
      <c r="G801" t="s">
        <v>3220</v>
      </c>
      <c r="H801">
        <v>2</v>
      </c>
      <c r="I801" t="s">
        <v>3222</v>
      </c>
    </row>
    <row r="802" spans="1:9">
      <c r="A802" t="s">
        <v>834</v>
      </c>
      <c r="B802" t="s">
        <v>823</v>
      </c>
      <c r="C802" t="s">
        <v>3139</v>
      </c>
      <c r="D802" t="s">
        <v>3140</v>
      </c>
      <c r="E802" t="s">
        <v>3208</v>
      </c>
      <c r="F802" t="s">
        <v>3223</v>
      </c>
      <c r="G802" t="s">
        <v>3220</v>
      </c>
      <c r="H802">
        <v>2</v>
      </c>
      <c r="I802" t="s">
        <v>3224</v>
      </c>
    </row>
    <row r="803" spans="1:9">
      <c r="A803" t="s">
        <v>835</v>
      </c>
      <c r="B803" t="s">
        <v>823</v>
      </c>
      <c r="C803" t="s">
        <v>3139</v>
      </c>
      <c r="D803" t="s">
        <v>3140</v>
      </c>
      <c r="E803" t="s">
        <v>3208</v>
      </c>
      <c r="F803" t="s">
        <v>3225</v>
      </c>
      <c r="G803" t="s">
        <v>2917</v>
      </c>
      <c r="H803">
        <v>2</v>
      </c>
      <c r="I803" t="s">
        <v>3226</v>
      </c>
    </row>
    <row r="804" spans="1:9">
      <c r="A804" t="s">
        <v>836</v>
      </c>
      <c r="B804" t="s">
        <v>823</v>
      </c>
      <c r="C804" t="s">
        <v>3139</v>
      </c>
      <c r="D804" t="s">
        <v>3140</v>
      </c>
      <c r="E804" t="s">
        <v>3208</v>
      </c>
      <c r="F804" t="s">
        <v>3225</v>
      </c>
      <c r="G804" t="s">
        <v>2917</v>
      </c>
      <c r="H804">
        <v>2</v>
      </c>
      <c r="I804" t="s">
        <v>3226</v>
      </c>
    </row>
    <row r="805" spans="1:9">
      <c r="A805" t="s">
        <v>837</v>
      </c>
      <c r="B805" t="s">
        <v>823</v>
      </c>
      <c r="C805" t="s">
        <v>3139</v>
      </c>
      <c r="D805" t="s">
        <v>3140</v>
      </c>
      <c r="E805" t="s">
        <v>3208</v>
      </c>
      <c r="F805" t="s">
        <v>3227</v>
      </c>
      <c r="G805" t="s">
        <v>2917</v>
      </c>
      <c r="H805">
        <v>2</v>
      </c>
      <c r="I805" t="s">
        <v>3228</v>
      </c>
    </row>
    <row r="806" spans="1:9">
      <c r="A806" t="s">
        <v>838</v>
      </c>
      <c r="B806" t="s">
        <v>823</v>
      </c>
      <c r="C806" t="s">
        <v>3139</v>
      </c>
      <c r="D806" t="s">
        <v>3140</v>
      </c>
      <c r="E806" t="s">
        <v>3208</v>
      </c>
      <c r="F806" t="s">
        <v>3229</v>
      </c>
      <c r="G806" t="s">
        <v>1962</v>
      </c>
      <c r="H806">
        <v>2</v>
      </c>
      <c r="I806" t="s">
        <v>3230</v>
      </c>
    </row>
    <row r="807" spans="1:9">
      <c r="A807" t="s">
        <v>839</v>
      </c>
      <c r="B807" t="s">
        <v>823</v>
      </c>
      <c r="C807" t="s">
        <v>3139</v>
      </c>
      <c r="D807" t="s">
        <v>3140</v>
      </c>
      <c r="E807" t="s">
        <v>3208</v>
      </c>
      <c r="F807" t="s">
        <v>3231</v>
      </c>
      <c r="G807" t="s">
        <v>1962</v>
      </c>
      <c r="H807">
        <v>2</v>
      </c>
      <c r="I807" t="s">
        <v>3232</v>
      </c>
    </row>
    <row r="808" spans="1:9">
      <c r="A808" t="s">
        <v>841</v>
      </c>
      <c r="B808" t="s">
        <v>840</v>
      </c>
      <c r="C808" t="s">
        <v>3139</v>
      </c>
      <c r="D808" t="s">
        <v>3140</v>
      </c>
      <c r="E808" t="s">
        <v>3233</v>
      </c>
      <c r="F808" t="s">
        <v>3234</v>
      </c>
      <c r="G808" t="s">
        <v>3235</v>
      </c>
      <c r="H808">
        <v>2</v>
      </c>
      <c r="I808" t="s">
        <v>1987</v>
      </c>
    </row>
    <row r="809" spans="1:9">
      <c r="A809" t="s">
        <v>842</v>
      </c>
      <c r="B809" t="s">
        <v>840</v>
      </c>
      <c r="C809" t="s">
        <v>3139</v>
      </c>
      <c r="D809" t="s">
        <v>3140</v>
      </c>
      <c r="E809" t="s">
        <v>3233</v>
      </c>
      <c r="F809" t="s">
        <v>3234</v>
      </c>
      <c r="G809" t="s">
        <v>3235</v>
      </c>
      <c r="H809">
        <v>2</v>
      </c>
      <c r="I809" t="s">
        <v>2088</v>
      </c>
    </row>
    <row r="810" spans="1:9">
      <c r="A810" t="s">
        <v>843</v>
      </c>
      <c r="B810" t="s">
        <v>840</v>
      </c>
      <c r="C810" t="s">
        <v>3139</v>
      </c>
      <c r="D810" t="s">
        <v>3140</v>
      </c>
      <c r="E810" t="s">
        <v>3233</v>
      </c>
      <c r="F810" t="s">
        <v>3236</v>
      </c>
      <c r="G810" t="s">
        <v>3235</v>
      </c>
      <c r="H810">
        <v>2</v>
      </c>
      <c r="I810" t="s">
        <v>1990</v>
      </c>
    </row>
    <row r="811" spans="1:9">
      <c r="A811" t="s">
        <v>844</v>
      </c>
      <c r="B811" t="s">
        <v>840</v>
      </c>
      <c r="C811" t="s">
        <v>3139</v>
      </c>
      <c r="D811" t="s">
        <v>3140</v>
      </c>
      <c r="E811" t="s">
        <v>3233</v>
      </c>
      <c r="F811" t="s">
        <v>3237</v>
      </c>
      <c r="G811" t="s">
        <v>3238</v>
      </c>
      <c r="H811">
        <v>2</v>
      </c>
      <c r="I811" t="s">
        <v>3239</v>
      </c>
    </row>
    <row r="812" spans="1:9">
      <c r="A812" t="s">
        <v>845</v>
      </c>
      <c r="B812" t="s">
        <v>840</v>
      </c>
      <c r="C812" t="s">
        <v>3139</v>
      </c>
      <c r="D812" t="s">
        <v>3140</v>
      </c>
      <c r="E812" t="s">
        <v>3233</v>
      </c>
      <c r="F812" t="s">
        <v>3237</v>
      </c>
      <c r="G812" t="s">
        <v>3238</v>
      </c>
      <c r="H812">
        <v>2</v>
      </c>
      <c r="I812" t="s">
        <v>3240</v>
      </c>
    </row>
    <row r="813" spans="1:9">
      <c r="A813" t="s">
        <v>846</v>
      </c>
      <c r="B813" t="s">
        <v>840</v>
      </c>
      <c r="C813" t="s">
        <v>3139</v>
      </c>
      <c r="D813" t="s">
        <v>3140</v>
      </c>
      <c r="E813" t="s">
        <v>3233</v>
      </c>
      <c r="F813" t="s">
        <v>3241</v>
      </c>
      <c r="G813" t="s">
        <v>3238</v>
      </c>
      <c r="H813">
        <v>2</v>
      </c>
      <c r="I813" t="s">
        <v>3242</v>
      </c>
    </row>
    <row r="814" spans="1:9">
      <c r="A814" t="s">
        <v>847</v>
      </c>
      <c r="B814" t="s">
        <v>840</v>
      </c>
      <c r="C814" t="s">
        <v>3139</v>
      </c>
      <c r="D814" t="s">
        <v>3140</v>
      </c>
      <c r="E814" t="s">
        <v>3233</v>
      </c>
      <c r="F814" t="s">
        <v>3243</v>
      </c>
      <c r="G814" t="s">
        <v>3238</v>
      </c>
      <c r="H814">
        <v>2</v>
      </c>
      <c r="I814" t="s">
        <v>3244</v>
      </c>
    </row>
    <row r="815" spans="1:9">
      <c r="A815" t="s">
        <v>848</v>
      </c>
      <c r="B815" t="s">
        <v>840</v>
      </c>
      <c r="C815" t="s">
        <v>3139</v>
      </c>
      <c r="D815" t="s">
        <v>3140</v>
      </c>
      <c r="E815" t="s">
        <v>3233</v>
      </c>
      <c r="F815" t="s">
        <v>3245</v>
      </c>
      <c r="G815" t="s">
        <v>3246</v>
      </c>
      <c r="H815">
        <v>2</v>
      </c>
      <c r="I815" t="s">
        <v>3247</v>
      </c>
    </row>
    <row r="816" spans="1:9">
      <c r="A816" t="s">
        <v>849</v>
      </c>
      <c r="B816" t="s">
        <v>840</v>
      </c>
      <c r="C816" t="s">
        <v>3139</v>
      </c>
      <c r="D816" t="s">
        <v>3140</v>
      </c>
      <c r="E816" t="s">
        <v>3233</v>
      </c>
      <c r="F816" t="s">
        <v>3245</v>
      </c>
      <c r="G816" t="s">
        <v>3246</v>
      </c>
      <c r="H816">
        <v>2</v>
      </c>
      <c r="I816" t="s">
        <v>3167</v>
      </c>
    </row>
    <row r="817" spans="1:9">
      <c r="A817" t="s">
        <v>849</v>
      </c>
      <c r="B817" t="s">
        <v>840</v>
      </c>
      <c r="C817" t="s">
        <v>3139</v>
      </c>
      <c r="D817" t="s">
        <v>3140</v>
      </c>
      <c r="E817" t="s">
        <v>3233</v>
      </c>
      <c r="F817" t="s">
        <v>3248</v>
      </c>
      <c r="G817" t="s">
        <v>3246</v>
      </c>
      <c r="H817">
        <v>2</v>
      </c>
      <c r="I817" t="s">
        <v>3249</v>
      </c>
    </row>
    <row r="818" spans="1:9">
      <c r="A818" t="s">
        <v>850</v>
      </c>
      <c r="B818" t="s">
        <v>840</v>
      </c>
      <c r="C818" t="s">
        <v>3139</v>
      </c>
      <c r="D818" t="s">
        <v>3140</v>
      </c>
      <c r="E818" t="s">
        <v>3233</v>
      </c>
      <c r="F818" t="s">
        <v>3250</v>
      </c>
      <c r="G818" t="s">
        <v>3251</v>
      </c>
      <c r="H818">
        <v>2</v>
      </c>
      <c r="I818" t="s">
        <v>3252</v>
      </c>
    </row>
    <row r="819" spans="1:9">
      <c r="A819" t="s">
        <v>851</v>
      </c>
      <c r="B819" t="s">
        <v>840</v>
      </c>
      <c r="C819" t="s">
        <v>3139</v>
      </c>
      <c r="D819" t="s">
        <v>3140</v>
      </c>
      <c r="E819" t="s">
        <v>3233</v>
      </c>
      <c r="F819" t="s">
        <v>3250</v>
      </c>
      <c r="G819" t="s">
        <v>3251</v>
      </c>
      <c r="H819">
        <v>2</v>
      </c>
      <c r="I819" t="s">
        <v>3253</v>
      </c>
    </row>
    <row r="820" spans="1:9">
      <c r="A820" t="s">
        <v>852</v>
      </c>
      <c r="B820" t="s">
        <v>840</v>
      </c>
      <c r="C820" t="s">
        <v>3139</v>
      </c>
      <c r="D820" t="s">
        <v>3140</v>
      </c>
      <c r="E820" t="s">
        <v>3233</v>
      </c>
      <c r="F820" t="s">
        <v>3254</v>
      </c>
      <c r="G820" t="s">
        <v>3251</v>
      </c>
      <c r="H820">
        <v>2</v>
      </c>
      <c r="I820" t="s">
        <v>3255</v>
      </c>
    </row>
    <row r="821" spans="1:9">
      <c r="A821" t="s">
        <v>851</v>
      </c>
      <c r="B821" t="s">
        <v>840</v>
      </c>
      <c r="C821" t="s">
        <v>3139</v>
      </c>
      <c r="D821" t="s">
        <v>3140</v>
      </c>
      <c r="E821" t="s">
        <v>3233</v>
      </c>
      <c r="F821" t="s">
        <v>3256</v>
      </c>
      <c r="G821" t="s">
        <v>3251</v>
      </c>
      <c r="H821">
        <v>2</v>
      </c>
      <c r="I821" t="s">
        <v>3257</v>
      </c>
    </row>
    <row r="822" spans="1:9">
      <c r="A822" t="s">
        <v>853</v>
      </c>
      <c r="B822" t="s">
        <v>840</v>
      </c>
      <c r="C822" t="s">
        <v>3139</v>
      </c>
      <c r="D822" t="s">
        <v>3140</v>
      </c>
      <c r="E822" t="s">
        <v>3233</v>
      </c>
      <c r="F822" t="s">
        <v>3258</v>
      </c>
      <c r="G822" t="s">
        <v>3259</v>
      </c>
      <c r="H822">
        <v>3</v>
      </c>
      <c r="I822" t="s">
        <v>3260</v>
      </c>
    </row>
    <row r="823" spans="1:9">
      <c r="A823" t="s">
        <v>854</v>
      </c>
      <c r="B823" t="s">
        <v>840</v>
      </c>
      <c r="C823" t="s">
        <v>3139</v>
      </c>
      <c r="D823" t="s">
        <v>3140</v>
      </c>
      <c r="E823" t="s">
        <v>3233</v>
      </c>
      <c r="F823" t="s">
        <v>3258</v>
      </c>
      <c r="G823" t="s">
        <v>3259</v>
      </c>
      <c r="H823">
        <v>3</v>
      </c>
      <c r="I823" t="s">
        <v>3261</v>
      </c>
    </row>
    <row r="824" spans="1:9">
      <c r="A824" t="s">
        <v>855</v>
      </c>
      <c r="B824" t="s">
        <v>840</v>
      </c>
      <c r="C824" t="s">
        <v>3139</v>
      </c>
      <c r="D824" t="s">
        <v>3140</v>
      </c>
      <c r="E824" t="s">
        <v>3233</v>
      </c>
      <c r="F824" t="s">
        <v>3258</v>
      </c>
      <c r="G824" t="s">
        <v>3259</v>
      </c>
      <c r="H824">
        <v>3</v>
      </c>
      <c r="I824" t="s">
        <v>3262</v>
      </c>
    </row>
    <row r="825" spans="1:9">
      <c r="A825" t="s">
        <v>856</v>
      </c>
      <c r="B825" t="s">
        <v>840</v>
      </c>
      <c r="C825" t="s">
        <v>3139</v>
      </c>
      <c r="D825" t="s">
        <v>3140</v>
      </c>
      <c r="E825" t="s">
        <v>3233</v>
      </c>
      <c r="F825" t="s">
        <v>3258</v>
      </c>
      <c r="G825" t="s">
        <v>3259</v>
      </c>
      <c r="H825">
        <v>3</v>
      </c>
      <c r="I825" t="s">
        <v>3262</v>
      </c>
    </row>
    <row r="826" spans="1:9">
      <c r="A826" t="s">
        <v>857</v>
      </c>
      <c r="B826" t="s">
        <v>840</v>
      </c>
      <c r="C826" t="s">
        <v>3139</v>
      </c>
      <c r="D826" t="s">
        <v>3140</v>
      </c>
      <c r="E826" t="s">
        <v>3233</v>
      </c>
      <c r="F826" t="s">
        <v>3263</v>
      </c>
      <c r="G826" t="s">
        <v>3259</v>
      </c>
      <c r="H826">
        <v>3</v>
      </c>
      <c r="I826" t="s">
        <v>3264</v>
      </c>
    </row>
    <row r="827" spans="1:9">
      <c r="A827" t="s">
        <v>858</v>
      </c>
      <c r="B827" t="s">
        <v>840</v>
      </c>
      <c r="C827" t="s">
        <v>3139</v>
      </c>
      <c r="D827" t="s">
        <v>3140</v>
      </c>
      <c r="E827" t="s">
        <v>3233</v>
      </c>
      <c r="F827" t="s">
        <v>3265</v>
      </c>
      <c r="G827" t="s">
        <v>3259</v>
      </c>
      <c r="H827">
        <v>3</v>
      </c>
      <c r="I827" t="s">
        <v>3266</v>
      </c>
    </row>
    <row r="828" spans="1:9">
      <c r="A828" t="s">
        <v>859</v>
      </c>
      <c r="B828" t="s">
        <v>840</v>
      </c>
      <c r="C828" t="s">
        <v>3139</v>
      </c>
      <c r="D828" t="s">
        <v>3140</v>
      </c>
      <c r="E828" t="s">
        <v>3233</v>
      </c>
      <c r="F828" t="s">
        <v>3267</v>
      </c>
      <c r="G828" t="s">
        <v>1962</v>
      </c>
      <c r="H828">
        <v>3</v>
      </c>
      <c r="I828" t="s">
        <v>3268</v>
      </c>
    </row>
    <row r="829" spans="1:9">
      <c r="A829" t="s">
        <v>860</v>
      </c>
      <c r="B829" t="s">
        <v>840</v>
      </c>
      <c r="C829" t="s">
        <v>3139</v>
      </c>
      <c r="D829" t="s">
        <v>3140</v>
      </c>
      <c r="E829" t="s">
        <v>3233</v>
      </c>
      <c r="F829" t="s">
        <v>3269</v>
      </c>
      <c r="G829" t="s">
        <v>1962</v>
      </c>
      <c r="H829">
        <v>3</v>
      </c>
      <c r="I829" t="s">
        <v>3270</v>
      </c>
    </row>
    <row r="830" spans="1:9">
      <c r="A830" t="s">
        <v>861</v>
      </c>
      <c r="B830" t="s">
        <v>840</v>
      </c>
      <c r="C830" t="s">
        <v>3139</v>
      </c>
      <c r="D830" t="s">
        <v>3140</v>
      </c>
      <c r="E830" t="s">
        <v>3233</v>
      </c>
      <c r="F830" t="s">
        <v>3271</v>
      </c>
      <c r="G830" t="s">
        <v>1962</v>
      </c>
      <c r="H830">
        <v>3</v>
      </c>
      <c r="I830" t="s">
        <v>3272</v>
      </c>
    </row>
    <row r="831" spans="1:9">
      <c r="A831" t="s">
        <v>862</v>
      </c>
      <c r="B831" t="s">
        <v>840</v>
      </c>
      <c r="C831" t="s">
        <v>3139</v>
      </c>
      <c r="D831" t="s">
        <v>3140</v>
      </c>
      <c r="E831" t="s">
        <v>3233</v>
      </c>
      <c r="F831" t="s">
        <v>3273</v>
      </c>
      <c r="G831" t="s">
        <v>1962</v>
      </c>
      <c r="H831">
        <v>3</v>
      </c>
      <c r="I831" t="s">
        <v>3274</v>
      </c>
    </row>
    <row r="832" spans="1:9">
      <c r="A832" t="s">
        <v>864</v>
      </c>
      <c r="B832" t="s">
        <v>863</v>
      </c>
      <c r="C832" t="s">
        <v>3139</v>
      </c>
      <c r="D832" t="s">
        <v>3140</v>
      </c>
      <c r="E832" t="s">
        <v>3275</v>
      </c>
      <c r="F832" t="s">
        <v>3276</v>
      </c>
      <c r="G832" t="s">
        <v>2159</v>
      </c>
      <c r="H832">
        <v>2</v>
      </c>
      <c r="I832" t="s">
        <v>1987</v>
      </c>
    </row>
    <row r="833" spans="1:9">
      <c r="A833" t="s">
        <v>865</v>
      </c>
      <c r="B833" t="s">
        <v>863</v>
      </c>
      <c r="C833" t="s">
        <v>3139</v>
      </c>
      <c r="D833" t="s">
        <v>3140</v>
      </c>
      <c r="E833" t="s">
        <v>3275</v>
      </c>
      <c r="F833" t="s">
        <v>3276</v>
      </c>
      <c r="G833" t="s">
        <v>2159</v>
      </c>
      <c r="H833">
        <v>2</v>
      </c>
      <c r="I833" t="s">
        <v>2088</v>
      </c>
    </row>
    <row r="834" spans="1:9">
      <c r="A834" t="s">
        <v>866</v>
      </c>
      <c r="B834" t="s">
        <v>863</v>
      </c>
      <c r="C834" t="s">
        <v>3139</v>
      </c>
      <c r="D834" t="s">
        <v>3140</v>
      </c>
      <c r="E834" t="s">
        <v>3275</v>
      </c>
      <c r="F834" t="s">
        <v>3277</v>
      </c>
      <c r="G834" t="s">
        <v>2159</v>
      </c>
      <c r="H834">
        <v>2</v>
      </c>
      <c r="I834" t="s">
        <v>1990</v>
      </c>
    </row>
    <row r="835" spans="1:9">
      <c r="A835" t="s">
        <v>867</v>
      </c>
      <c r="B835" t="s">
        <v>863</v>
      </c>
      <c r="C835" t="s">
        <v>3139</v>
      </c>
      <c r="D835" t="s">
        <v>3140</v>
      </c>
      <c r="E835" t="s">
        <v>3275</v>
      </c>
      <c r="F835" t="s">
        <v>3278</v>
      </c>
      <c r="G835" t="s">
        <v>2167</v>
      </c>
      <c r="H835">
        <v>1</v>
      </c>
      <c r="I835" t="s">
        <v>3279</v>
      </c>
    </row>
    <row r="836" spans="1:9">
      <c r="A836" t="s">
        <v>868</v>
      </c>
      <c r="B836" t="s">
        <v>863</v>
      </c>
      <c r="C836" t="s">
        <v>3139</v>
      </c>
      <c r="D836" t="s">
        <v>3140</v>
      </c>
      <c r="E836" t="s">
        <v>3275</v>
      </c>
      <c r="F836" t="s">
        <v>3280</v>
      </c>
      <c r="G836" t="s">
        <v>2167</v>
      </c>
      <c r="H836">
        <v>1</v>
      </c>
      <c r="I836" t="s">
        <v>3281</v>
      </c>
    </row>
    <row r="837" spans="1:9">
      <c r="A837" t="s">
        <v>869</v>
      </c>
      <c r="B837" t="s">
        <v>863</v>
      </c>
      <c r="C837" t="s">
        <v>3139</v>
      </c>
      <c r="D837" t="s">
        <v>3140</v>
      </c>
      <c r="E837" t="s">
        <v>3275</v>
      </c>
      <c r="F837" t="s">
        <v>3282</v>
      </c>
      <c r="G837" t="s">
        <v>2167</v>
      </c>
      <c r="H837">
        <v>1</v>
      </c>
      <c r="I837" t="s">
        <v>3283</v>
      </c>
    </row>
    <row r="838" spans="1:9">
      <c r="A838" t="s">
        <v>870</v>
      </c>
      <c r="B838" t="s">
        <v>863</v>
      </c>
      <c r="C838" t="s">
        <v>3139</v>
      </c>
      <c r="D838" t="s">
        <v>3140</v>
      </c>
      <c r="E838" t="s">
        <v>3275</v>
      </c>
      <c r="F838" t="s">
        <v>3284</v>
      </c>
      <c r="G838" t="s">
        <v>3285</v>
      </c>
      <c r="H838">
        <v>2</v>
      </c>
      <c r="I838" t="s">
        <v>3239</v>
      </c>
    </row>
    <row r="839" spans="1:9">
      <c r="A839" t="s">
        <v>871</v>
      </c>
      <c r="B839" t="s">
        <v>863</v>
      </c>
      <c r="C839" t="s">
        <v>3139</v>
      </c>
      <c r="D839" t="s">
        <v>3140</v>
      </c>
      <c r="E839" t="s">
        <v>3275</v>
      </c>
      <c r="F839" t="s">
        <v>3284</v>
      </c>
      <c r="G839" t="s">
        <v>3285</v>
      </c>
      <c r="H839">
        <v>2</v>
      </c>
      <c r="I839" t="s">
        <v>3240</v>
      </c>
    </row>
    <row r="840" spans="1:9">
      <c r="A840" t="s">
        <v>872</v>
      </c>
      <c r="B840" t="s">
        <v>863</v>
      </c>
      <c r="C840" t="s">
        <v>3139</v>
      </c>
      <c r="D840" t="s">
        <v>3140</v>
      </c>
      <c r="E840" t="s">
        <v>3275</v>
      </c>
      <c r="F840" t="s">
        <v>3286</v>
      </c>
      <c r="G840" t="s">
        <v>3285</v>
      </c>
      <c r="H840">
        <v>2</v>
      </c>
      <c r="I840" t="s">
        <v>3287</v>
      </c>
    </row>
    <row r="841" spans="1:9">
      <c r="A841" t="s">
        <v>873</v>
      </c>
      <c r="B841" t="s">
        <v>863</v>
      </c>
      <c r="C841" t="s">
        <v>3139</v>
      </c>
      <c r="D841" t="s">
        <v>3140</v>
      </c>
      <c r="E841" t="s">
        <v>3275</v>
      </c>
      <c r="F841" t="s">
        <v>3288</v>
      </c>
      <c r="G841" t="s">
        <v>3285</v>
      </c>
      <c r="H841">
        <v>2</v>
      </c>
      <c r="I841" t="s">
        <v>3242</v>
      </c>
    </row>
    <row r="842" spans="1:9">
      <c r="A842" t="s">
        <v>874</v>
      </c>
      <c r="B842" t="s">
        <v>863</v>
      </c>
      <c r="C842" t="s">
        <v>3139</v>
      </c>
      <c r="D842" t="s">
        <v>3140</v>
      </c>
      <c r="E842" t="s">
        <v>3275</v>
      </c>
      <c r="F842" t="s">
        <v>3289</v>
      </c>
      <c r="G842" t="s">
        <v>3285</v>
      </c>
      <c r="H842">
        <v>2</v>
      </c>
      <c r="I842" t="s">
        <v>3244</v>
      </c>
    </row>
    <row r="843" spans="1:9">
      <c r="A843" t="s">
        <v>875</v>
      </c>
      <c r="B843" t="s">
        <v>863</v>
      </c>
      <c r="C843" t="s">
        <v>3139</v>
      </c>
      <c r="D843" t="s">
        <v>3140</v>
      </c>
      <c r="E843" t="s">
        <v>3275</v>
      </c>
      <c r="F843" t="s">
        <v>3290</v>
      </c>
      <c r="G843" t="s">
        <v>3291</v>
      </c>
      <c r="H843">
        <v>1</v>
      </c>
      <c r="I843" t="s">
        <v>3292</v>
      </c>
    </row>
    <row r="844" spans="1:9">
      <c r="A844" t="s">
        <v>876</v>
      </c>
      <c r="B844" t="s">
        <v>863</v>
      </c>
      <c r="C844" t="s">
        <v>3139</v>
      </c>
      <c r="D844" t="s">
        <v>3140</v>
      </c>
      <c r="E844" t="s">
        <v>3275</v>
      </c>
      <c r="F844" t="s">
        <v>3293</v>
      </c>
      <c r="G844" t="s">
        <v>3291</v>
      </c>
      <c r="H844">
        <v>1</v>
      </c>
      <c r="I844" t="s">
        <v>3294</v>
      </c>
    </row>
    <row r="845" spans="1:9">
      <c r="A845" t="s">
        <v>877</v>
      </c>
      <c r="B845" t="s">
        <v>863</v>
      </c>
      <c r="C845" t="s">
        <v>3139</v>
      </c>
      <c r="D845" t="s">
        <v>3140</v>
      </c>
      <c r="E845" t="s">
        <v>3275</v>
      </c>
      <c r="F845" t="s">
        <v>3295</v>
      </c>
      <c r="G845" t="s">
        <v>3296</v>
      </c>
      <c r="H845">
        <v>2</v>
      </c>
      <c r="I845" t="s">
        <v>3297</v>
      </c>
    </row>
    <row r="846" spans="1:9">
      <c r="A846" t="s">
        <v>878</v>
      </c>
      <c r="B846" t="s">
        <v>863</v>
      </c>
      <c r="C846" t="s">
        <v>3139</v>
      </c>
      <c r="D846" t="s">
        <v>3140</v>
      </c>
      <c r="E846" t="s">
        <v>3275</v>
      </c>
      <c r="F846" t="s">
        <v>3295</v>
      </c>
      <c r="G846" t="s">
        <v>3296</v>
      </c>
      <c r="H846">
        <v>2</v>
      </c>
      <c r="I846" t="s">
        <v>3298</v>
      </c>
    </row>
    <row r="847" spans="1:9">
      <c r="A847" t="s">
        <v>879</v>
      </c>
      <c r="B847" t="s">
        <v>863</v>
      </c>
      <c r="C847" t="s">
        <v>3139</v>
      </c>
      <c r="D847" t="s">
        <v>3140</v>
      </c>
      <c r="E847" t="s">
        <v>3275</v>
      </c>
      <c r="F847" t="s">
        <v>3299</v>
      </c>
      <c r="G847" t="s">
        <v>3296</v>
      </c>
      <c r="H847">
        <v>2</v>
      </c>
      <c r="I847" t="s">
        <v>3300</v>
      </c>
    </row>
    <row r="848" spans="1:9">
      <c r="A848" t="s">
        <v>880</v>
      </c>
      <c r="B848" t="s">
        <v>863</v>
      </c>
      <c r="C848" t="s">
        <v>3139</v>
      </c>
      <c r="D848" t="s">
        <v>3140</v>
      </c>
      <c r="E848" t="s">
        <v>3275</v>
      </c>
      <c r="F848" t="s">
        <v>3301</v>
      </c>
      <c r="G848" t="s">
        <v>3296</v>
      </c>
      <c r="H848">
        <v>2</v>
      </c>
      <c r="I848" t="s">
        <v>3302</v>
      </c>
    </row>
    <row r="849" spans="1:9">
      <c r="A849" t="s">
        <v>881</v>
      </c>
      <c r="B849" t="s">
        <v>863</v>
      </c>
      <c r="C849" t="s">
        <v>3139</v>
      </c>
      <c r="D849" t="s">
        <v>3140</v>
      </c>
      <c r="E849" t="s">
        <v>3275</v>
      </c>
      <c r="F849" t="s">
        <v>3303</v>
      </c>
      <c r="G849" t="s">
        <v>3296</v>
      </c>
      <c r="H849">
        <v>2</v>
      </c>
      <c r="I849" t="s">
        <v>3304</v>
      </c>
    </row>
    <row r="850" spans="1:9">
      <c r="A850" t="s">
        <v>882</v>
      </c>
      <c r="B850" t="s">
        <v>863</v>
      </c>
      <c r="C850" t="s">
        <v>3139</v>
      </c>
      <c r="D850" t="s">
        <v>3140</v>
      </c>
      <c r="E850" t="s">
        <v>3275</v>
      </c>
      <c r="F850" t="s">
        <v>3305</v>
      </c>
      <c r="G850" t="s">
        <v>3296</v>
      </c>
      <c r="H850">
        <v>2</v>
      </c>
      <c r="I850" t="s">
        <v>3306</v>
      </c>
    </row>
    <row r="851" spans="1:9">
      <c r="A851" t="s">
        <v>883</v>
      </c>
      <c r="B851" t="s">
        <v>863</v>
      </c>
      <c r="C851" t="s">
        <v>3139</v>
      </c>
      <c r="D851" t="s">
        <v>3140</v>
      </c>
      <c r="E851" t="s">
        <v>3275</v>
      </c>
      <c r="F851" t="s">
        <v>3307</v>
      </c>
      <c r="G851" t="s">
        <v>3296</v>
      </c>
      <c r="H851">
        <v>2</v>
      </c>
      <c r="I851" t="s">
        <v>3308</v>
      </c>
    </row>
    <row r="852" spans="1:9">
      <c r="A852" t="s">
        <v>884</v>
      </c>
      <c r="B852" t="s">
        <v>863</v>
      </c>
      <c r="C852" t="s">
        <v>3139</v>
      </c>
      <c r="D852" t="s">
        <v>3140</v>
      </c>
      <c r="E852" t="s">
        <v>3275</v>
      </c>
      <c r="F852" t="s">
        <v>3309</v>
      </c>
      <c r="G852" t="s">
        <v>3251</v>
      </c>
      <c r="H852">
        <v>2</v>
      </c>
      <c r="I852" t="s">
        <v>3253</v>
      </c>
    </row>
    <row r="853" spans="1:9">
      <c r="A853" t="s">
        <v>885</v>
      </c>
      <c r="B853" t="s">
        <v>863</v>
      </c>
      <c r="C853" t="s">
        <v>3139</v>
      </c>
      <c r="D853" t="s">
        <v>3140</v>
      </c>
      <c r="E853" t="s">
        <v>3275</v>
      </c>
      <c r="F853" t="s">
        <v>3309</v>
      </c>
      <c r="G853" t="s">
        <v>3251</v>
      </c>
      <c r="H853">
        <v>2</v>
      </c>
      <c r="I853" t="s">
        <v>3310</v>
      </c>
    </row>
    <row r="854" spans="1:9">
      <c r="A854" t="s">
        <v>886</v>
      </c>
      <c r="B854" t="s">
        <v>863</v>
      </c>
      <c r="C854" t="s">
        <v>3139</v>
      </c>
      <c r="D854" t="s">
        <v>3140</v>
      </c>
      <c r="E854" t="s">
        <v>3275</v>
      </c>
      <c r="F854" t="s">
        <v>3311</v>
      </c>
      <c r="G854" t="s">
        <v>3251</v>
      </c>
      <c r="H854">
        <v>2</v>
      </c>
      <c r="I854" t="s">
        <v>3312</v>
      </c>
    </row>
    <row r="855" spans="1:9">
      <c r="A855" t="s">
        <v>887</v>
      </c>
      <c r="B855" t="s">
        <v>863</v>
      </c>
      <c r="C855" t="s">
        <v>3139</v>
      </c>
      <c r="D855" t="s">
        <v>3140</v>
      </c>
      <c r="E855" t="s">
        <v>3275</v>
      </c>
      <c r="F855" t="s">
        <v>3313</v>
      </c>
      <c r="G855" t="s">
        <v>3314</v>
      </c>
      <c r="H855">
        <v>1</v>
      </c>
      <c r="I855" t="s">
        <v>3315</v>
      </c>
    </row>
    <row r="856" spans="1:9">
      <c r="A856" t="s">
        <v>888</v>
      </c>
      <c r="B856" t="s">
        <v>863</v>
      </c>
      <c r="C856" t="s">
        <v>3139</v>
      </c>
      <c r="D856" t="s">
        <v>3140</v>
      </c>
      <c r="E856" t="s">
        <v>3275</v>
      </c>
      <c r="F856" t="s">
        <v>3316</v>
      </c>
      <c r="G856" t="s">
        <v>3314</v>
      </c>
      <c r="H856">
        <v>1</v>
      </c>
      <c r="I856" t="s">
        <v>3317</v>
      </c>
    </row>
    <row r="857" spans="1:9">
      <c r="A857" t="s">
        <v>889</v>
      </c>
      <c r="B857" t="s">
        <v>863</v>
      </c>
      <c r="C857" t="s">
        <v>3139</v>
      </c>
      <c r="D857" t="s">
        <v>3140</v>
      </c>
      <c r="E857" t="s">
        <v>3275</v>
      </c>
      <c r="F857" t="s">
        <v>3318</v>
      </c>
      <c r="G857" t="s">
        <v>3319</v>
      </c>
      <c r="H857">
        <v>1</v>
      </c>
      <c r="I857" t="s">
        <v>2180</v>
      </c>
    </row>
    <row r="858" spans="1:9">
      <c r="A858" t="s">
        <v>890</v>
      </c>
      <c r="B858" t="s">
        <v>863</v>
      </c>
      <c r="C858" t="s">
        <v>3139</v>
      </c>
      <c r="D858" t="s">
        <v>3140</v>
      </c>
      <c r="E858" t="s">
        <v>3275</v>
      </c>
      <c r="F858" t="s">
        <v>3320</v>
      </c>
      <c r="G858" t="s">
        <v>3319</v>
      </c>
      <c r="H858">
        <v>1</v>
      </c>
      <c r="I858" t="s">
        <v>3321</v>
      </c>
    </row>
    <row r="859" spans="1:9">
      <c r="A859" t="s">
        <v>891</v>
      </c>
      <c r="B859" t="s">
        <v>863</v>
      </c>
      <c r="C859" t="s">
        <v>3139</v>
      </c>
      <c r="D859" t="s">
        <v>3140</v>
      </c>
      <c r="E859" t="s">
        <v>3275</v>
      </c>
      <c r="F859" t="s">
        <v>3322</v>
      </c>
      <c r="G859" t="s">
        <v>3190</v>
      </c>
      <c r="H859">
        <v>1</v>
      </c>
      <c r="I859" t="s">
        <v>3323</v>
      </c>
    </row>
    <row r="860" spans="1:9">
      <c r="A860" t="s">
        <v>892</v>
      </c>
      <c r="B860" t="s">
        <v>863</v>
      </c>
      <c r="C860" t="s">
        <v>3139</v>
      </c>
      <c r="D860" t="s">
        <v>3140</v>
      </c>
      <c r="E860" t="s">
        <v>3275</v>
      </c>
      <c r="F860" t="s">
        <v>3324</v>
      </c>
      <c r="G860" t="s">
        <v>3190</v>
      </c>
      <c r="H860">
        <v>1</v>
      </c>
      <c r="I860" t="s">
        <v>3325</v>
      </c>
    </row>
    <row r="861" spans="1:9">
      <c r="A861" t="s">
        <v>893</v>
      </c>
      <c r="B861" t="s">
        <v>863</v>
      </c>
      <c r="C861" t="s">
        <v>3139</v>
      </c>
      <c r="D861" t="s">
        <v>3140</v>
      </c>
      <c r="E861" t="s">
        <v>3275</v>
      </c>
      <c r="F861" t="s">
        <v>3326</v>
      </c>
      <c r="G861" t="s">
        <v>3327</v>
      </c>
      <c r="H861">
        <v>2</v>
      </c>
      <c r="I861" t="s">
        <v>3328</v>
      </c>
    </row>
    <row r="862" spans="1:9">
      <c r="A862" t="s">
        <v>894</v>
      </c>
      <c r="B862" t="s">
        <v>863</v>
      </c>
      <c r="C862" t="s">
        <v>3139</v>
      </c>
      <c r="D862" t="s">
        <v>3140</v>
      </c>
      <c r="E862" t="s">
        <v>3275</v>
      </c>
      <c r="F862" t="s">
        <v>3326</v>
      </c>
      <c r="G862" t="s">
        <v>3327</v>
      </c>
      <c r="H862">
        <v>2</v>
      </c>
      <c r="I862" t="s">
        <v>3329</v>
      </c>
    </row>
    <row r="863" spans="1:9">
      <c r="A863" t="s">
        <v>895</v>
      </c>
      <c r="B863" t="s">
        <v>863</v>
      </c>
      <c r="C863" t="s">
        <v>3139</v>
      </c>
      <c r="D863" t="s">
        <v>3140</v>
      </c>
      <c r="E863" t="s">
        <v>3275</v>
      </c>
      <c r="F863" t="s">
        <v>3330</v>
      </c>
      <c r="G863" t="s">
        <v>3327</v>
      </c>
      <c r="H863">
        <v>2</v>
      </c>
      <c r="I863" t="s">
        <v>3331</v>
      </c>
    </row>
    <row r="864" spans="1:9">
      <c r="A864" t="s">
        <v>896</v>
      </c>
      <c r="B864" t="s">
        <v>863</v>
      </c>
      <c r="C864" t="s">
        <v>3139</v>
      </c>
      <c r="D864" t="s">
        <v>3140</v>
      </c>
      <c r="E864" t="s">
        <v>3275</v>
      </c>
      <c r="F864" t="s">
        <v>3332</v>
      </c>
      <c r="G864" t="s">
        <v>3333</v>
      </c>
      <c r="H864">
        <v>1</v>
      </c>
      <c r="I864" t="s">
        <v>3334</v>
      </c>
    </row>
    <row r="865" spans="1:9">
      <c r="A865" t="s">
        <v>897</v>
      </c>
      <c r="B865" t="s">
        <v>863</v>
      </c>
      <c r="C865" t="s">
        <v>3139</v>
      </c>
      <c r="D865" t="s">
        <v>3140</v>
      </c>
      <c r="E865" t="s">
        <v>3275</v>
      </c>
      <c r="F865" t="s">
        <v>3335</v>
      </c>
      <c r="G865" t="s">
        <v>3333</v>
      </c>
      <c r="H865">
        <v>1</v>
      </c>
      <c r="I865" t="s">
        <v>3336</v>
      </c>
    </row>
    <row r="866" spans="1:9">
      <c r="A866" t="s">
        <v>898</v>
      </c>
      <c r="B866" t="s">
        <v>863</v>
      </c>
      <c r="C866" t="s">
        <v>3139</v>
      </c>
      <c r="D866" t="s">
        <v>3140</v>
      </c>
      <c r="E866" t="s">
        <v>3275</v>
      </c>
      <c r="F866" t="s">
        <v>3337</v>
      </c>
      <c r="G866" t="s">
        <v>1962</v>
      </c>
      <c r="H866">
        <v>1</v>
      </c>
      <c r="I866" t="s">
        <v>3338</v>
      </c>
    </row>
    <row r="867" spans="1:9">
      <c r="A867" t="s">
        <v>899</v>
      </c>
      <c r="B867" t="s">
        <v>863</v>
      </c>
      <c r="C867" t="s">
        <v>3139</v>
      </c>
      <c r="D867" t="s">
        <v>3140</v>
      </c>
      <c r="E867" t="s">
        <v>3275</v>
      </c>
      <c r="F867" t="s">
        <v>3339</v>
      </c>
      <c r="G867" t="s">
        <v>1962</v>
      </c>
      <c r="H867">
        <v>1</v>
      </c>
      <c r="I867" t="s">
        <v>3340</v>
      </c>
    </row>
    <row r="868" spans="1:9">
      <c r="A868" t="s">
        <v>901</v>
      </c>
      <c r="B868" t="s">
        <v>900</v>
      </c>
      <c r="C868" t="s">
        <v>3139</v>
      </c>
      <c r="D868" t="s">
        <v>3140</v>
      </c>
      <c r="E868" t="s">
        <v>3341</v>
      </c>
      <c r="F868" t="s">
        <v>3342</v>
      </c>
      <c r="G868" t="s">
        <v>3343</v>
      </c>
      <c r="H868">
        <v>2</v>
      </c>
      <c r="I868" t="s">
        <v>3239</v>
      </c>
    </row>
    <row r="869" spans="1:9">
      <c r="A869" t="s">
        <v>902</v>
      </c>
      <c r="B869" t="s">
        <v>900</v>
      </c>
      <c r="C869" t="s">
        <v>3139</v>
      </c>
      <c r="D869" t="s">
        <v>3140</v>
      </c>
      <c r="E869" t="s">
        <v>3341</v>
      </c>
      <c r="F869" t="s">
        <v>3342</v>
      </c>
      <c r="G869" t="s">
        <v>3343</v>
      </c>
      <c r="H869">
        <v>2</v>
      </c>
      <c r="I869" t="s">
        <v>3240</v>
      </c>
    </row>
    <row r="870" spans="1:9">
      <c r="A870" t="s">
        <v>903</v>
      </c>
      <c r="B870" t="s">
        <v>900</v>
      </c>
      <c r="C870" t="s">
        <v>3139</v>
      </c>
      <c r="D870" t="s">
        <v>3140</v>
      </c>
      <c r="E870" t="s">
        <v>3341</v>
      </c>
      <c r="F870" t="s">
        <v>3344</v>
      </c>
      <c r="G870" t="s">
        <v>3343</v>
      </c>
      <c r="H870">
        <v>2</v>
      </c>
      <c r="I870" t="s">
        <v>3242</v>
      </c>
    </row>
    <row r="871" spans="1:9">
      <c r="A871" t="s">
        <v>904</v>
      </c>
      <c r="B871" t="s">
        <v>900</v>
      </c>
      <c r="C871" t="s">
        <v>3139</v>
      </c>
      <c r="D871" t="s">
        <v>3140</v>
      </c>
      <c r="E871" t="s">
        <v>3341</v>
      </c>
      <c r="F871" t="s">
        <v>3345</v>
      </c>
      <c r="G871" t="s">
        <v>3343</v>
      </c>
      <c r="H871">
        <v>2</v>
      </c>
      <c r="I871" t="s">
        <v>3244</v>
      </c>
    </row>
    <row r="872" spans="1:9">
      <c r="A872" t="s">
        <v>905</v>
      </c>
      <c r="B872" t="s">
        <v>900</v>
      </c>
      <c r="C872" t="s">
        <v>3139</v>
      </c>
      <c r="D872" t="s">
        <v>3140</v>
      </c>
      <c r="E872" t="s">
        <v>3341</v>
      </c>
      <c r="F872" t="s">
        <v>3346</v>
      </c>
      <c r="G872" t="s">
        <v>3347</v>
      </c>
      <c r="H872">
        <v>2</v>
      </c>
      <c r="I872" t="s">
        <v>3348</v>
      </c>
    </row>
    <row r="873" spans="1:9">
      <c r="A873" t="s">
        <v>906</v>
      </c>
      <c r="B873" t="s">
        <v>900</v>
      </c>
      <c r="C873" t="s">
        <v>3139</v>
      </c>
      <c r="D873" t="s">
        <v>3140</v>
      </c>
      <c r="E873" t="s">
        <v>3341</v>
      </c>
      <c r="F873" t="s">
        <v>3346</v>
      </c>
      <c r="G873" t="s">
        <v>3347</v>
      </c>
      <c r="H873">
        <v>2</v>
      </c>
      <c r="I873" t="s">
        <v>3349</v>
      </c>
    </row>
    <row r="874" spans="1:9">
      <c r="A874" t="s">
        <v>907</v>
      </c>
      <c r="B874" t="s">
        <v>900</v>
      </c>
      <c r="C874" t="s">
        <v>3139</v>
      </c>
      <c r="D874" t="s">
        <v>3140</v>
      </c>
      <c r="E874" t="s">
        <v>3341</v>
      </c>
      <c r="F874" t="s">
        <v>3350</v>
      </c>
      <c r="G874" t="s">
        <v>3347</v>
      </c>
      <c r="H874">
        <v>2</v>
      </c>
      <c r="I874" t="s">
        <v>3351</v>
      </c>
    </row>
    <row r="875" spans="1:9">
      <c r="A875" t="s">
        <v>908</v>
      </c>
      <c r="B875" t="s">
        <v>900</v>
      </c>
      <c r="C875" t="s">
        <v>3139</v>
      </c>
      <c r="D875" t="s">
        <v>3140</v>
      </c>
      <c r="E875" t="s">
        <v>3341</v>
      </c>
      <c r="F875" t="s">
        <v>3352</v>
      </c>
      <c r="G875" t="s">
        <v>3347</v>
      </c>
      <c r="H875">
        <v>2</v>
      </c>
      <c r="I875" t="s">
        <v>3353</v>
      </c>
    </row>
    <row r="876" spans="1:9">
      <c r="A876" t="s">
        <v>909</v>
      </c>
      <c r="B876" t="s">
        <v>900</v>
      </c>
      <c r="C876" t="s">
        <v>3139</v>
      </c>
      <c r="D876" t="s">
        <v>3140</v>
      </c>
      <c r="E876" t="s">
        <v>3341</v>
      </c>
      <c r="F876" t="s">
        <v>3354</v>
      </c>
      <c r="G876" t="s">
        <v>3347</v>
      </c>
      <c r="H876">
        <v>2</v>
      </c>
      <c r="I876" t="s">
        <v>3355</v>
      </c>
    </row>
    <row r="877" spans="1:9">
      <c r="A877" t="s">
        <v>910</v>
      </c>
      <c r="B877" t="s">
        <v>900</v>
      </c>
      <c r="C877" t="s">
        <v>3139</v>
      </c>
      <c r="D877" t="s">
        <v>3140</v>
      </c>
      <c r="E877" t="s">
        <v>3341</v>
      </c>
      <c r="F877" t="s">
        <v>3356</v>
      </c>
      <c r="G877" t="s">
        <v>3357</v>
      </c>
      <c r="H877">
        <v>3</v>
      </c>
      <c r="I877" t="s">
        <v>3358</v>
      </c>
    </row>
    <row r="878" spans="1:9">
      <c r="A878" t="s">
        <v>911</v>
      </c>
      <c r="B878" t="s">
        <v>900</v>
      </c>
      <c r="C878" t="s">
        <v>3139</v>
      </c>
      <c r="D878" t="s">
        <v>3140</v>
      </c>
      <c r="E878" t="s">
        <v>3341</v>
      </c>
      <c r="F878" t="s">
        <v>3356</v>
      </c>
      <c r="G878" t="s">
        <v>3357</v>
      </c>
      <c r="H878">
        <v>3</v>
      </c>
      <c r="I878" t="s">
        <v>3359</v>
      </c>
    </row>
    <row r="879" spans="1:9">
      <c r="A879" t="s">
        <v>912</v>
      </c>
      <c r="B879" t="s">
        <v>900</v>
      </c>
      <c r="C879" t="s">
        <v>3139</v>
      </c>
      <c r="D879" t="s">
        <v>3140</v>
      </c>
      <c r="E879" t="s">
        <v>3341</v>
      </c>
      <c r="F879" t="s">
        <v>3356</v>
      </c>
      <c r="G879" t="s">
        <v>3357</v>
      </c>
      <c r="H879">
        <v>3</v>
      </c>
      <c r="I879" t="s">
        <v>3360</v>
      </c>
    </row>
    <row r="880" spans="1:9">
      <c r="A880" t="s">
        <v>913</v>
      </c>
      <c r="B880" t="s">
        <v>900</v>
      </c>
      <c r="C880" t="s">
        <v>3139</v>
      </c>
      <c r="D880" t="s">
        <v>3140</v>
      </c>
      <c r="E880" t="s">
        <v>3341</v>
      </c>
      <c r="F880" t="s">
        <v>3361</v>
      </c>
      <c r="G880" t="s">
        <v>3357</v>
      </c>
      <c r="H880">
        <v>3</v>
      </c>
      <c r="I880" t="s">
        <v>3362</v>
      </c>
    </row>
    <row r="881" spans="1:9">
      <c r="A881" t="s">
        <v>914</v>
      </c>
      <c r="B881" t="s">
        <v>900</v>
      </c>
      <c r="C881" t="s">
        <v>3139</v>
      </c>
      <c r="D881" t="s">
        <v>3140</v>
      </c>
      <c r="E881" t="s">
        <v>3341</v>
      </c>
      <c r="F881" t="s">
        <v>3363</v>
      </c>
      <c r="G881" t="s">
        <v>3357</v>
      </c>
      <c r="H881">
        <v>3</v>
      </c>
      <c r="I881" t="s">
        <v>3364</v>
      </c>
    </row>
    <row r="882" spans="1:9">
      <c r="A882" t="s">
        <v>915</v>
      </c>
      <c r="B882" t="s">
        <v>900</v>
      </c>
      <c r="C882" t="s">
        <v>3139</v>
      </c>
      <c r="D882" t="s">
        <v>3140</v>
      </c>
      <c r="E882" t="s">
        <v>3341</v>
      </c>
      <c r="F882" t="s">
        <v>3365</v>
      </c>
      <c r="G882" t="s">
        <v>3357</v>
      </c>
      <c r="H882">
        <v>3</v>
      </c>
      <c r="I882" t="s">
        <v>3366</v>
      </c>
    </row>
    <row r="883" spans="1:9">
      <c r="A883" t="s">
        <v>916</v>
      </c>
      <c r="B883" t="s">
        <v>900</v>
      </c>
      <c r="C883" t="s">
        <v>3139</v>
      </c>
      <c r="D883" t="s">
        <v>3140</v>
      </c>
      <c r="E883" t="s">
        <v>3341</v>
      </c>
      <c r="F883" t="s">
        <v>3367</v>
      </c>
      <c r="G883" t="s">
        <v>3357</v>
      </c>
      <c r="H883">
        <v>3</v>
      </c>
      <c r="I883" t="s">
        <v>3368</v>
      </c>
    </row>
    <row r="884" spans="1:9">
      <c r="A884" t="s">
        <v>917</v>
      </c>
      <c r="B884" t="s">
        <v>900</v>
      </c>
      <c r="C884" t="s">
        <v>3139</v>
      </c>
      <c r="D884" t="s">
        <v>3140</v>
      </c>
      <c r="E884" t="s">
        <v>3341</v>
      </c>
      <c r="F884" t="s">
        <v>3369</v>
      </c>
      <c r="G884" t="s">
        <v>3370</v>
      </c>
      <c r="H884">
        <v>2</v>
      </c>
      <c r="I884" t="s">
        <v>3371</v>
      </c>
    </row>
    <row r="885" spans="1:9">
      <c r="A885" t="s">
        <v>918</v>
      </c>
      <c r="B885" t="s">
        <v>900</v>
      </c>
      <c r="C885" t="s">
        <v>3139</v>
      </c>
      <c r="D885" t="s">
        <v>3140</v>
      </c>
      <c r="E885" t="s">
        <v>3341</v>
      </c>
      <c r="F885" t="s">
        <v>3369</v>
      </c>
      <c r="G885" t="s">
        <v>3370</v>
      </c>
      <c r="H885">
        <v>2</v>
      </c>
      <c r="I885" t="s">
        <v>3372</v>
      </c>
    </row>
    <row r="886" spans="1:9">
      <c r="A886" t="s">
        <v>919</v>
      </c>
      <c r="B886" t="s">
        <v>900</v>
      </c>
      <c r="C886" t="s">
        <v>3139</v>
      </c>
      <c r="D886" t="s">
        <v>3140</v>
      </c>
      <c r="E886" t="s">
        <v>3341</v>
      </c>
      <c r="F886" t="s">
        <v>3373</v>
      </c>
      <c r="G886" t="s">
        <v>3370</v>
      </c>
      <c r="H886">
        <v>2</v>
      </c>
      <c r="I886" t="s">
        <v>3374</v>
      </c>
    </row>
    <row r="887" spans="1:9">
      <c r="A887" t="s">
        <v>920</v>
      </c>
      <c r="B887" t="s">
        <v>900</v>
      </c>
      <c r="C887" t="s">
        <v>3139</v>
      </c>
      <c r="D887" t="s">
        <v>3140</v>
      </c>
      <c r="E887" t="s">
        <v>3341</v>
      </c>
      <c r="F887" t="s">
        <v>3375</v>
      </c>
      <c r="G887" t="s">
        <v>3370</v>
      </c>
      <c r="H887">
        <v>2</v>
      </c>
      <c r="I887" t="s">
        <v>3376</v>
      </c>
    </row>
    <row r="888" spans="1:9">
      <c r="A888" t="s">
        <v>921</v>
      </c>
      <c r="B888" t="s">
        <v>900</v>
      </c>
      <c r="C888" t="s">
        <v>3139</v>
      </c>
      <c r="D888" t="s">
        <v>3140</v>
      </c>
      <c r="E888" t="s">
        <v>3341</v>
      </c>
      <c r="F888" t="s">
        <v>3377</v>
      </c>
      <c r="G888" t="s">
        <v>3370</v>
      </c>
      <c r="H888">
        <v>2</v>
      </c>
      <c r="I888" t="s">
        <v>3378</v>
      </c>
    </row>
    <row r="889" spans="1:9">
      <c r="A889" t="s">
        <v>922</v>
      </c>
      <c r="B889" t="s">
        <v>900</v>
      </c>
      <c r="C889" t="s">
        <v>3139</v>
      </c>
      <c r="D889" t="s">
        <v>3140</v>
      </c>
      <c r="E889" t="s">
        <v>3341</v>
      </c>
      <c r="F889" t="s">
        <v>3379</v>
      </c>
      <c r="G889" t="s">
        <v>3380</v>
      </c>
      <c r="H889">
        <v>2</v>
      </c>
      <c r="I889" t="s">
        <v>3328</v>
      </c>
    </row>
    <row r="890" spans="1:9">
      <c r="A890" t="s">
        <v>923</v>
      </c>
      <c r="B890" t="s">
        <v>900</v>
      </c>
      <c r="C890" t="s">
        <v>3139</v>
      </c>
      <c r="D890" t="s">
        <v>3140</v>
      </c>
      <c r="E890" t="s">
        <v>3341</v>
      </c>
      <c r="F890" t="s">
        <v>3379</v>
      </c>
      <c r="G890" t="s">
        <v>3380</v>
      </c>
      <c r="H890">
        <v>2</v>
      </c>
      <c r="I890" t="s">
        <v>3381</v>
      </c>
    </row>
    <row r="891" spans="1:9">
      <c r="A891" t="s">
        <v>924</v>
      </c>
      <c r="B891" t="s">
        <v>900</v>
      </c>
      <c r="C891" t="s">
        <v>3139</v>
      </c>
      <c r="D891" t="s">
        <v>3140</v>
      </c>
      <c r="E891" t="s">
        <v>3341</v>
      </c>
      <c r="F891" t="s">
        <v>3382</v>
      </c>
      <c r="G891" t="s">
        <v>1962</v>
      </c>
      <c r="H891">
        <v>2</v>
      </c>
      <c r="I891" t="s">
        <v>3383</v>
      </c>
    </row>
    <row r="892" spans="1:9">
      <c r="A892" t="s">
        <v>926</v>
      </c>
      <c r="B892" t="s">
        <v>925</v>
      </c>
      <c r="C892" t="s">
        <v>3139</v>
      </c>
      <c r="D892" t="s">
        <v>3140</v>
      </c>
      <c r="E892" t="s">
        <v>3384</v>
      </c>
      <c r="F892" t="s">
        <v>3385</v>
      </c>
      <c r="G892" t="s">
        <v>3155</v>
      </c>
      <c r="H892">
        <v>2</v>
      </c>
      <c r="I892" t="s">
        <v>3386</v>
      </c>
    </row>
    <row r="893" spans="1:9">
      <c r="A893" t="s">
        <v>927</v>
      </c>
      <c r="B893" t="s">
        <v>925</v>
      </c>
      <c r="C893" t="s">
        <v>3139</v>
      </c>
      <c r="D893" t="s">
        <v>3140</v>
      </c>
      <c r="E893" t="s">
        <v>3384</v>
      </c>
      <c r="F893" t="s">
        <v>3385</v>
      </c>
      <c r="G893" t="s">
        <v>3155</v>
      </c>
      <c r="H893">
        <v>2</v>
      </c>
      <c r="I893" t="s">
        <v>3387</v>
      </c>
    </row>
    <row r="894" spans="1:9">
      <c r="A894" t="s">
        <v>928</v>
      </c>
      <c r="B894" t="s">
        <v>925</v>
      </c>
      <c r="C894" t="s">
        <v>3139</v>
      </c>
      <c r="D894" t="s">
        <v>3140</v>
      </c>
      <c r="E894" t="s">
        <v>3384</v>
      </c>
      <c r="F894" t="s">
        <v>3388</v>
      </c>
      <c r="G894" t="s">
        <v>3155</v>
      </c>
      <c r="H894">
        <v>2</v>
      </c>
      <c r="I894" t="s">
        <v>3389</v>
      </c>
    </row>
    <row r="895" spans="1:9" ht="13.5" customHeight="1">
      <c r="A895" t="s">
        <v>929</v>
      </c>
      <c r="B895" t="s">
        <v>925</v>
      </c>
      <c r="C895" t="s">
        <v>3139</v>
      </c>
      <c r="D895" t="s">
        <v>3140</v>
      </c>
      <c r="E895" t="s">
        <v>3384</v>
      </c>
      <c r="F895" t="s">
        <v>3390</v>
      </c>
      <c r="G895" t="s">
        <v>1966</v>
      </c>
      <c r="H895">
        <v>2</v>
      </c>
      <c r="I895" t="s">
        <v>3167</v>
      </c>
    </row>
    <row r="896" spans="1:9">
      <c r="A896" t="s">
        <v>930</v>
      </c>
      <c r="B896" t="s">
        <v>925</v>
      </c>
      <c r="C896" t="s">
        <v>3139</v>
      </c>
      <c r="D896" t="s">
        <v>3140</v>
      </c>
      <c r="E896" t="s">
        <v>3384</v>
      </c>
      <c r="F896" t="s">
        <v>3390</v>
      </c>
      <c r="G896" t="s">
        <v>1966</v>
      </c>
      <c r="H896">
        <v>2</v>
      </c>
      <c r="I896" t="s">
        <v>3391</v>
      </c>
    </row>
    <row r="897" spans="1:9">
      <c r="A897" t="s">
        <v>931</v>
      </c>
      <c r="B897" t="s">
        <v>925</v>
      </c>
      <c r="C897" t="s">
        <v>3139</v>
      </c>
      <c r="D897" t="s">
        <v>3140</v>
      </c>
      <c r="E897" t="s">
        <v>3384</v>
      </c>
      <c r="F897" t="s">
        <v>3392</v>
      </c>
      <c r="G897" t="s">
        <v>1966</v>
      </c>
      <c r="H897">
        <v>2</v>
      </c>
      <c r="I897" t="s">
        <v>3172</v>
      </c>
    </row>
    <row r="898" spans="1:9">
      <c r="A898" t="s">
        <v>932</v>
      </c>
      <c r="B898" t="s">
        <v>925</v>
      </c>
      <c r="C898" t="s">
        <v>3139</v>
      </c>
      <c r="D898" t="s">
        <v>3140</v>
      </c>
      <c r="E898" t="s">
        <v>3384</v>
      </c>
      <c r="F898" t="s">
        <v>3393</v>
      </c>
      <c r="G898" t="s">
        <v>1966</v>
      </c>
      <c r="H898">
        <v>2</v>
      </c>
      <c r="I898" t="s">
        <v>3394</v>
      </c>
    </row>
    <row r="899" spans="1:9">
      <c r="A899" t="s">
        <v>933</v>
      </c>
      <c r="B899" t="s">
        <v>925</v>
      </c>
      <c r="C899" t="s">
        <v>3139</v>
      </c>
      <c r="D899" t="s">
        <v>3140</v>
      </c>
      <c r="E899" t="s">
        <v>3384</v>
      </c>
      <c r="F899" t="s">
        <v>3395</v>
      </c>
      <c r="G899" t="s">
        <v>1966</v>
      </c>
      <c r="H899">
        <v>2</v>
      </c>
      <c r="I899" t="s">
        <v>3176</v>
      </c>
    </row>
    <row r="900" spans="1:9">
      <c r="A900" t="s">
        <v>934</v>
      </c>
      <c r="B900" t="s">
        <v>925</v>
      </c>
      <c r="C900" t="s">
        <v>3139</v>
      </c>
      <c r="D900" t="s">
        <v>3140</v>
      </c>
      <c r="E900" t="s">
        <v>3384</v>
      </c>
      <c r="F900" t="s">
        <v>3396</v>
      </c>
      <c r="G900" t="s">
        <v>3184</v>
      </c>
      <c r="H900">
        <v>2</v>
      </c>
      <c r="I900" t="s">
        <v>3185</v>
      </c>
    </row>
    <row r="901" spans="1:9">
      <c r="A901" t="s">
        <v>935</v>
      </c>
      <c r="B901" t="s">
        <v>925</v>
      </c>
      <c r="C901" t="s">
        <v>3139</v>
      </c>
      <c r="D901" t="s">
        <v>3140</v>
      </c>
      <c r="E901" t="s">
        <v>3384</v>
      </c>
      <c r="F901" t="s">
        <v>3396</v>
      </c>
      <c r="G901" t="s">
        <v>3184</v>
      </c>
      <c r="H901">
        <v>2</v>
      </c>
      <c r="I901" t="s">
        <v>3186</v>
      </c>
    </row>
    <row r="902" spans="1:9">
      <c r="A902" t="s">
        <v>936</v>
      </c>
      <c r="B902" t="s">
        <v>925</v>
      </c>
      <c r="C902" t="s">
        <v>3139</v>
      </c>
      <c r="D902" t="s">
        <v>3140</v>
      </c>
      <c r="E902" t="s">
        <v>3384</v>
      </c>
      <c r="F902" t="s">
        <v>3397</v>
      </c>
      <c r="G902" t="s">
        <v>3184</v>
      </c>
      <c r="H902">
        <v>2</v>
      </c>
      <c r="I902" t="s">
        <v>3188</v>
      </c>
    </row>
    <row r="903" spans="1:9">
      <c r="A903" t="s">
        <v>937</v>
      </c>
      <c r="B903" t="s">
        <v>925</v>
      </c>
      <c r="C903" t="s">
        <v>3139</v>
      </c>
      <c r="D903" t="s">
        <v>3140</v>
      </c>
      <c r="E903" t="s">
        <v>3384</v>
      </c>
      <c r="F903" t="s">
        <v>3398</v>
      </c>
      <c r="G903" t="s">
        <v>3399</v>
      </c>
      <c r="H903">
        <v>2</v>
      </c>
      <c r="I903" t="s">
        <v>3400</v>
      </c>
    </row>
    <row r="904" spans="1:9">
      <c r="A904" t="s">
        <v>938</v>
      </c>
      <c r="B904" t="s">
        <v>925</v>
      </c>
      <c r="C904" t="s">
        <v>3139</v>
      </c>
      <c r="D904" t="s">
        <v>3140</v>
      </c>
      <c r="E904" t="s">
        <v>3384</v>
      </c>
      <c r="F904" t="s">
        <v>3398</v>
      </c>
      <c r="G904" t="s">
        <v>3399</v>
      </c>
      <c r="H904">
        <v>2</v>
      </c>
      <c r="I904" t="s">
        <v>3222</v>
      </c>
    </row>
    <row r="905" spans="1:9">
      <c r="A905" t="s">
        <v>939</v>
      </c>
      <c r="B905" t="s">
        <v>925</v>
      </c>
      <c r="C905" t="s">
        <v>3139</v>
      </c>
      <c r="D905" t="s">
        <v>3140</v>
      </c>
      <c r="E905" t="s">
        <v>3384</v>
      </c>
      <c r="F905" t="s">
        <v>3401</v>
      </c>
      <c r="G905" t="s">
        <v>3399</v>
      </c>
      <c r="H905">
        <v>2</v>
      </c>
      <c r="I905" t="s">
        <v>3402</v>
      </c>
    </row>
    <row r="906" spans="1:9">
      <c r="A906" t="s">
        <v>940</v>
      </c>
      <c r="B906" t="s">
        <v>925</v>
      </c>
      <c r="C906" t="s">
        <v>3139</v>
      </c>
      <c r="D906" t="s">
        <v>3140</v>
      </c>
      <c r="E906" t="s">
        <v>3384</v>
      </c>
      <c r="F906" t="s">
        <v>3403</v>
      </c>
      <c r="G906" t="s">
        <v>2353</v>
      </c>
      <c r="H906">
        <v>3</v>
      </c>
      <c r="I906" t="s">
        <v>3404</v>
      </c>
    </row>
    <row r="907" spans="1:9">
      <c r="A907" t="s">
        <v>941</v>
      </c>
      <c r="B907" t="s">
        <v>925</v>
      </c>
      <c r="C907" t="s">
        <v>3139</v>
      </c>
      <c r="D907" t="s">
        <v>3140</v>
      </c>
      <c r="E907" t="s">
        <v>3384</v>
      </c>
      <c r="F907" t="s">
        <v>3403</v>
      </c>
      <c r="G907" t="s">
        <v>2353</v>
      </c>
      <c r="H907">
        <v>3</v>
      </c>
      <c r="I907" t="s">
        <v>3391</v>
      </c>
    </row>
    <row r="908" spans="1:9">
      <c r="A908" t="s">
        <v>942</v>
      </c>
      <c r="B908" t="s">
        <v>925</v>
      </c>
      <c r="C908" t="s">
        <v>3139</v>
      </c>
      <c r="D908" t="s">
        <v>3140</v>
      </c>
      <c r="E908" t="s">
        <v>3384</v>
      </c>
      <c r="F908" t="s">
        <v>3403</v>
      </c>
      <c r="G908" t="s">
        <v>2353</v>
      </c>
      <c r="H908">
        <v>3</v>
      </c>
      <c r="I908" t="s">
        <v>3405</v>
      </c>
    </row>
    <row r="909" spans="1:9">
      <c r="A909" t="s">
        <v>943</v>
      </c>
      <c r="B909" t="s">
        <v>925</v>
      </c>
      <c r="C909" t="s">
        <v>3139</v>
      </c>
      <c r="D909" t="s">
        <v>3140</v>
      </c>
      <c r="E909" t="s">
        <v>3384</v>
      </c>
      <c r="F909" t="s">
        <v>3406</v>
      </c>
      <c r="G909" t="s">
        <v>2353</v>
      </c>
      <c r="H909">
        <v>3</v>
      </c>
      <c r="I909" t="s">
        <v>3407</v>
      </c>
    </row>
    <row r="910" spans="1:9">
      <c r="A910" t="s">
        <v>944</v>
      </c>
      <c r="B910" t="s">
        <v>925</v>
      </c>
      <c r="C910" t="s">
        <v>3139</v>
      </c>
      <c r="D910" t="s">
        <v>3140</v>
      </c>
      <c r="E910" t="s">
        <v>3384</v>
      </c>
      <c r="F910" t="s">
        <v>3408</v>
      </c>
      <c r="G910" t="s">
        <v>2917</v>
      </c>
      <c r="H910">
        <v>2</v>
      </c>
      <c r="I910" t="s">
        <v>3200</v>
      </c>
    </row>
    <row r="911" spans="1:9">
      <c r="A911" t="s">
        <v>945</v>
      </c>
      <c r="B911" t="s">
        <v>925</v>
      </c>
      <c r="C911" t="s">
        <v>3139</v>
      </c>
      <c r="D911" t="s">
        <v>3140</v>
      </c>
      <c r="E911" t="s">
        <v>3384</v>
      </c>
      <c r="F911" t="s">
        <v>3408</v>
      </c>
      <c r="G911" t="s">
        <v>2917</v>
      </c>
      <c r="H911">
        <v>2</v>
      </c>
      <c r="I911" t="s">
        <v>3201</v>
      </c>
    </row>
    <row r="912" spans="1:9">
      <c r="A912" t="s">
        <v>946</v>
      </c>
      <c r="B912" t="s">
        <v>925</v>
      </c>
      <c r="C912" t="s">
        <v>3139</v>
      </c>
      <c r="D912" t="s">
        <v>3140</v>
      </c>
      <c r="E912" t="s">
        <v>3384</v>
      </c>
      <c r="F912" t="s">
        <v>3409</v>
      </c>
      <c r="G912" t="s">
        <v>2917</v>
      </c>
      <c r="H912">
        <v>2</v>
      </c>
      <c r="I912" t="s">
        <v>3410</v>
      </c>
    </row>
    <row r="913" spans="1:9">
      <c r="A913" t="s">
        <v>947</v>
      </c>
      <c r="B913" t="s">
        <v>925</v>
      </c>
      <c r="C913" t="s">
        <v>3139</v>
      </c>
      <c r="D913" t="s">
        <v>3140</v>
      </c>
      <c r="E913" t="s">
        <v>3384</v>
      </c>
      <c r="F913" t="s">
        <v>3411</v>
      </c>
      <c r="G913" t="s">
        <v>1962</v>
      </c>
      <c r="H913">
        <v>2</v>
      </c>
      <c r="I913" t="s">
        <v>3412</v>
      </c>
    </row>
    <row r="914" spans="1:9">
      <c r="A914" t="s">
        <v>949</v>
      </c>
      <c r="B914" t="s">
        <v>948</v>
      </c>
      <c r="C914" t="s">
        <v>3413</v>
      </c>
      <c r="D914" t="s">
        <v>3414</v>
      </c>
      <c r="E914" t="s">
        <v>3415</v>
      </c>
      <c r="F914" t="s">
        <v>3416</v>
      </c>
      <c r="G914" t="s">
        <v>3417</v>
      </c>
      <c r="H914">
        <v>1</v>
      </c>
      <c r="I914" t="s">
        <v>3418</v>
      </c>
    </row>
    <row r="915" spans="1:9">
      <c r="A915" t="s">
        <v>950</v>
      </c>
      <c r="B915" t="s">
        <v>948</v>
      </c>
      <c r="C915" t="s">
        <v>3413</v>
      </c>
      <c r="D915" t="s">
        <v>3414</v>
      </c>
      <c r="E915" t="s">
        <v>3415</v>
      </c>
      <c r="F915" t="s">
        <v>3419</v>
      </c>
      <c r="G915" t="s">
        <v>3417</v>
      </c>
      <c r="H915">
        <v>1</v>
      </c>
      <c r="I915" t="s">
        <v>3420</v>
      </c>
    </row>
    <row r="916" spans="1:9">
      <c r="A916" t="s">
        <v>951</v>
      </c>
      <c r="B916" t="s">
        <v>948</v>
      </c>
      <c r="C916" t="s">
        <v>3413</v>
      </c>
      <c r="D916" t="s">
        <v>3414</v>
      </c>
      <c r="E916" t="s">
        <v>3415</v>
      </c>
      <c r="F916" t="s">
        <v>3421</v>
      </c>
      <c r="G916" t="s">
        <v>3422</v>
      </c>
      <c r="H916">
        <v>2</v>
      </c>
      <c r="I916" t="s">
        <v>3423</v>
      </c>
    </row>
    <row r="917" spans="1:9">
      <c r="A917" t="s">
        <v>952</v>
      </c>
      <c r="B917" t="s">
        <v>948</v>
      </c>
      <c r="C917" t="s">
        <v>3413</v>
      </c>
      <c r="D917" t="s">
        <v>3414</v>
      </c>
      <c r="E917" t="s">
        <v>3415</v>
      </c>
      <c r="F917" t="s">
        <v>3421</v>
      </c>
      <c r="G917" t="s">
        <v>3422</v>
      </c>
      <c r="H917">
        <v>2</v>
      </c>
      <c r="I917" t="s">
        <v>3424</v>
      </c>
    </row>
    <row r="918" spans="1:9">
      <c r="A918" t="s">
        <v>953</v>
      </c>
      <c r="B918" t="s">
        <v>948</v>
      </c>
      <c r="C918" t="s">
        <v>3413</v>
      </c>
      <c r="D918" t="s">
        <v>3414</v>
      </c>
      <c r="E918" t="s">
        <v>3415</v>
      </c>
      <c r="F918" t="s">
        <v>3425</v>
      </c>
      <c r="G918" t="s">
        <v>3422</v>
      </c>
      <c r="H918">
        <v>2</v>
      </c>
      <c r="I918" t="s">
        <v>3426</v>
      </c>
    </row>
    <row r="919" spans="1:9">
      <c r="A919" t="s">
        <v>954</v>
      </c>
      <c r="B919" t="s">
        <v>948</v>
      </c>
      <c r="C919" t="s">
        <v>3413</v>
      </c>
      <c r="D919" t="s">
        <v>3414</v>
      </c>
      <c r="E919" t="s">
        <v>3415</v>
      </c>
      <c r="F919" t="s">
        <v>3427</v>
      </c>
      <c r="G919" t="s">
        <v>3422</v>
      </c>
      <c r="H919">
        <v>2</v>
      </c>
      <c r="I919" t="s">
        <v>3428</v>
      </c>
    </row>
    <row r="920" spans="1:9">
      <c r="A920" t="s">
        <v>955</v>
      </c>
      <c r="B920" t="s">
        <v>948</v>
      </c>
      <c r="C920" t="s">
        <v>3413</v>
      </c>
      <c r="D920" t="s">
        <v>3414</v>
      </c>
      <c r="E920" t="s">
        <v>3415</v>
      </c>
      <c r="F920" t="s">
        <v>3429</v>
      </c>
      <c r="G920" t="s">
        <v>2179</v>
      </c>
      <c r="H920">
        <v>1</v>
      </c>
      <c r="I920" t="s">
        <v>2180</v>
      </c>
    </row>
    <row r="921" spans="1:9">
      <c r="A921" t="s">
        <v>956</v>
      </c>
      <c r="B921" t="s">
        <v>948</v>
      </c>
      <c r="C921" t="s">
        <v>3413</v>
      </c>
      <c r="D921" t="s">
        <v>3414</v>
      </c>
      <c r="E921" t="s">
        <v>3415</v>
      </c>
      <c r="F921" t="s">
        <v>3430</v>
      </c>
      <c r="G921" t="s">
        <v>2179</v>
      </c>
      <c r="H921">
        <v>1</v>
      </c>
      <c r="I921" t="s">
        <v>3431</v>
      </c>
    </row>
    <row r="922" spans="1:9">
      <c r="A922" t="s">
        <v>957</v>
      </c>
      <c r="B922" t="s">
        <v>948</v>
      </c>
      <c r="C922" t="s">
        <v>3413</v>
      </c>
      <c r="D922" t="s">
        <v>3414</v>
      </c>
      <c r="E922" t="s">
        <v>3415</v>
      </c>
      <c r="F922" t="s">
        <v>3432</v>
      </c>
      <c r="G922" t="s">
        <v>3433</v>
      </c>
      <c r="H922">
        <v>3</v>
      </c>
      <c r="I922" t="s">
        <v>3434</v>
      </c>
    </row>
    <row r="923" spans="1:9">
      <c r="A923" t="s">
        <v>958</v>
      </c>
      <c r="B923" t="s">
        <v>948</v>
      </c>
      <c r="C923" t="s">
        <v>3413</v>
      </c>
      <c r="D923" t="s">
        <v>3414</v>
      </c>
      <c r="E923" t="s">
        <v>3415</v>
      </c>
      <c r="F923" t="s">
        <v>3432</v>
      </c>
      <c r="G923" t="s">
        <v>3433</v>
      </c>
      <c r="H923">
        <v>3</v>
      </c>
      <c r="I923" t="s">
        <v>3435</v>
      </c>
    </row>
    <row r="924" spans="1:9">
      <c r="A924" t="s">
        <v>959</v>
      </c>
      <c r="B924" t="s">
        <v>948</v>
      </c>
      <c r="C924" t="s">
        <v>3413</v>
      </c>
      <c r="D924" t="s">
        <v>3414</v>
      </c>
      <c r="E924" t="s">
        <v>3415</v>
      </c>
      <c r="F924" t="s">
        <v>3432</v>
      </c>
      <c r="G924" t="s">
        <v>3433</v>
      </c>
      <c r="H924">
        <v>3</v>
      </c>
      <c r="I924" t="s">
        <v>3436</v>
      </c>
    </row>
    <row r="925" spans="1:9">
      <c r="A925" t="s">
        <v>960</v>
      </c>
      <c r="B925" t="s">
        <v>948</v>
      </c>
      <c r="C925" t="s">
        <v>3413</v>
      </c>
      <c r="D925" t="s">
        <v>3414</v>
      </c>
      <c r="E925" t="s">
        <v>3415</v>
      </c>
      <c r="F925" t="s">
        <v>3437</v>
      </c>
      <c r="G925" t="s">
        <v>3433</v>
      </c>
      <c r="H925">
        <v>3</v>
      </c>
      <c r="I925" t="s">
        <v>3438</v>
      </c>
    </row>
    <row r="926" spans="1:9">
      <c r="A926" t="s">
        <v>961</v>
      </c>
      <c r="B926" t="s">
        <v>948</v>
      </c>
      <c r="C926" t="s">
        <v>3413</v>
      </c>
      <c r="D926" t="s">
        <v>3414</v>
      </c>
      <c r="E926" t="s">
        <v>3415</v>
      </c>
      <c r="F926" t="s">
        <v>3439</v>
      </c>
      <c r="G926" t="s">
        <v>3440</v>
      </c>
      <c r="H926">
        <v>2</v>
      </c>
      <c r="I926" t="s">
        <v>3441</v>
      </c>
    </row>
    <row r="927" spans="1:9">
      <c r="A927" t="s">
        <v>962</v>
      </c>
      <c r="B927" t="s">
        <v>948</v>
      </c>
      <c r="C927" t="s">
        <v>3413</v>
      </c>
      <c r="D927" t="s">
        <v>3414</v>
      </c>
      <c r="E927" t="s">
        <v>3415</v>
      </c>
      <c r="F927" t="s">
        <v>3439</v>
      </c>
      <c r="G927" t="s">
        <v>3440</v>
      </c>
      <c r="H927">
        <v>2</v>
      </c>
      <c r="I927" t="s">
        <v>3442</v>
      </c>
    </row>
    <row r="928" spans="1:9">
      <c r="A928" t="s">
        <v>963</v>
      </c>
      <c r="B928" t="s">
        <v>948</v>
      </c>
      <c r="C928" t="s">
        <v>3413</v>
      </c>
      <c r="D928" t="s">
        <v>3414</v>
      </c>
      <c r="E928" t="s">
        <v>3415</v>
      </c>
      <c r="F928" t="s">
        <v>3443</v>
      </c>
      <c r="G928" t="s">
        <v>3440</v>
      </c>
      <c r="H928">
        <v>2</v>
      </c>
      <c r="I928" t="s">
        <v>3444</v>
      </c>
    </row>
    <row r="929" spans="1:9">
      <c r="A929" t="s">
        <v>964</v>
      </c>
      <c r="B929" t="s">
        <v>948</v>
      </c>
      <c r="C929" t="s">
        <v>3413</v>
      </c>
      <c r="D929" t="s">
        <v>3414</v>
      </c>
      <c r="E929" t="s">
        <v>3415</v>
      </c>
      <c r="F929" t="s">
        <v>3445</v>
      </c>
      <c r="G929" t="s">
        <v>3440</v>
      </c>
      <c r="H929">
        <v>2</v>
      </c>
      <c r="I929" t="s">
        <v>3446</v>
      </c>
    </row>
    <row r="930" spans="1:9">
      <c r="A930" t="s">
        <v>965</v>
      </c>
      <c r="B930" t="s">
        <v>948</v>
      </c>
      <c r="C930" t="s">
        <v>3413</v>
      </c>
      <c r="D930" t="s">
        <v>3414</v>
      </c>
      <c r="E930" t="s">
        <v>3415</v>
      </c>
      <c r="F930" t="s">
        <v>3447</v>
      </c>
      <c r="G930" t="s">
        <v>3440</v>
      </c>
      <c r="H930">
        <v>2</v>
      </c>
      <c r="I930" t="s">
        <v>3448</v>
      </c>
    </row>
    <row r="931" spans="1:9">
      <c r="A931" t="s">
        <v>966</v>
      </c>
      <c r="B931" t="s">
        <v>948</v>
      </c>
      <c r="C931" t="s">
        <v>3413</v>
      </c>
      <c r="D931" t="s">
        <v>3414</v>
      </c>
      <c r="E931" t="s">
        <v>3415</v>
      </c>
      <c r="F931" t="s">
        <v>3449</v>
      </c>
      <c r="G931" t="s">
        <v>2917</v>
      </c>
      <c r="H931">
        <v>2</v>
      </c>
      <c r="I931" t="s">
        <v>2310</v>
      </c>
    </row>
    <row r="932" spans="1:9">
      <c r="A932" t="s">
        <v>967</v>
      </c>
      <c r="B932" t="s">
        <v>948</v>
      </c>
      <c r="C932" t="s">
        <v>3413</v>
      </c>
      <c r="D932" t="s">
        <v>3414</v>
      </c>
      <c r="E932" t="s">
        <v>3415</v>
      </c>
      <c r="F932" t="s">
        <v>3450</v>
      </c>
      <c r="G932" t="s">
        <v>2917</v>
      </c>
      <c r="H932">
        <v>2</v>
      </c>
      <c r="I932" t="s">
        <v>3451</v>
      </c>
    </row>
    <row r="933" spans="1:9">
      <c r="A933" t="s">
        <v>968</v>
      </c>
      <c r="B933" t="s">
        <v>948</v>
      </c>
      <c r="C933" t="s">
        <v>3413</v>
      </c>
      <c r="D933" t="s">
        <v>3414</v>
      </c>
      <c r="E933" t="s">
        <v>3415</v>
      </c>
      <c r="F933" t="s">
        <v>3452</v>
      </c>
      <c r="G933" t="s">
        <v>2917</v>
      </c>
      <c r="H933">
        <v>2</v>
      </c>
      <c r="I933" t="s">
        <v>3453</v>
      </c>
    </row>
    <row r="934" spans="1:9">
      <c r="A934" t="s">
        <v>969</v>
      </c>
      <c r="B934" t="s">
        <v>948</v>
      </c>
      <c r="C934" t="s">
        <v>3413</v>
      </c>
      <c r="D934" t="s">
        <v>3414</v>
      </c>
      <c r="E934" t="s">
        <v>3415</v>
      </c>
      <c r="F934" t="s">
        <v>3454</v>
      </c>
      <c r="G934" t="s">
        <v>1962</v>
      </c>
      <c r="H934">
        <v>2</v>
      </c>
      <c r="I934" t="s">
        <v>3455</v>
      </c>
    </row>
    <row r="935" spans="1:9">
      <c r="A935" t="s">
        <v>970</v>
      </c>
      <c r="B935" t="s">
        <v>948</v>
      </c>
      <c r="C935" t="s">
        <v>3413</v>
      </c>
      <c r="D935" t="s">
        <v>3414</v>
      </c>
      <c r="E935" t="s">
        <v>3415</v>
      </c>
      <c r="F935" t="s">
        <v>3456</v>
      </c>
      <c r="G935" t="s">
        <v>1962</v>
      </c>
      <c r="H935">
        <v>2</v>
      </c>
      <c r="I935" t="s">
        <v>3457</v>
      </c>
    </row>
    <row r="936" spans="1:9">
      <c r="A936" t="s">
        <v>971</v>
      </c>
      <c r="B936" t="s">
        <v>948</v>
      </c>
      <c r="C936" t="s">
        <v>3413</v>
      </c>
      <c r="D936" t="s">
        <v>3414</v>
      </c>
      <c r="E936" t="s">
        <v>3415</v>
      </c>
      <c r="F936" t="s">
        <v>3458</v>
      </c>
      <c r="G936" t="s">
        <v>1962</v>
      </c>
      <c r="H936">
        <v>2</v>
      </c>
      <c r="I936" t="s">
        <v>3459</v>
      </c>
    </row>
    <row r="937" spans="1:9">
      <c r="A937" t="s">
        <v>973</v>
      </c>
      <c r="B937" t="s">
        <v>972</v>
      </c>
      <c r="C937" t="s">
        <v>3413</v>
      </c>
      <c r="D937" t="s">
        <v>3414</v>
      </c>
      <c r="E937" t="s">
        <v>3460</v>
      </c>
      <c r="F937" t="s">
        <v>3461</v>
      </c>
      <c r="G937" t="s">
        <v>3462</v>
      </c>
      <c r="H937">
        <v>5</v>
      </c>
      <c r="I937" t="s">
        <v>2149</v>
      </c>
    </row>
    <row r="938" spans="1:9">
      <c r="A938" t="s">
        <v>974</v>
      </c>
      <c r="B938" t="s">
        <v>972</v>
      </c>
      <c r="C938" t="s">
        <v>3413</v>
      </c>
      <c r="D938" t="s">
        <v>3414</v>
      </c>
      <c r="E938" t="s">
        <v>3460</v>
      </c>
      <c r="F938" t="s">
        <v>3461</v>
      </c>
      <c r="G938" t="s">
        <v>3462</v>
      </c>
      <c r="H938">
        <v>5</v>
      </c>
      <c r="I938" t="s">
        <v>3463</v>
      </c>
    </row>
    <row r="939" spans="1:9">
      <c r="A939" t="s">
        <v>975</v>
      </c>
      <c r="B939" t="s">
        <v>972</v>
      </c>
      <c r="C939" t="s">
        <v>3413</v>
      </c>
      <c r="D939" t="s">
        <v>3414</v>
      </c>
      <c r="E939" t="s">
        <v>3460</v>
      </c>
      <c r="F939" t="s">
        <v>3461</v>
      </c>
      <c r="G939" t="s">
        <v>3462</v>
      </c>
      <c r="H939">
        <v>5</v>
      </c>
      <c r="I939" t="s">
        <v>3464</v>
      </c>
    </row>
    <row r="940" spans="1:9">
      <c r="A940" t="s">
        <v>976</v>
      </c>
      <c r="B940" t="s">
        <v>972</v>
      </c>
      <c r="C940" t="s">
        <v>3413</v>
      </c>
      <c r="D940" t="s">
        <v>3414</v>
      </c>
      <c r="E940" t="s">
        <v>3460</v>
      </c>
      <c r="F940" t="s">
        <v>3461</v>
      </c>
      <c r="G940" t="s">
        <v>3462</v>
      </c>
      <c r="H940">
        <v>5</v>
      </c>
      <c r="I940" t="s">
        <v>3465</v>
      </c>
    </row>
    <row r="941" spans="1:9">
      <c r="A941" t="s">
        <v>977</v>
      </c>
      <c r="B941" t="s">
        <v>972</v>
      </c>
      <c r="C941" t="s">
        <v>3413</v>
      </c>
      <c r="D941" t="s">
        <v>3414</v>
      </c>
      <c r="E941" t="s">
        <v>3460</v>
      </c>
      <c r="F941" t="s">
        <v>3461</v>
      </c>
      <c r="G941" t="s">
        <v>3462</v>
      </c>
      <c r="H941">
        <v>5</v>
      </c>
      <c r="I941" t="s">
        <v>3466</v>
      </c>
    </row>
    <row r="942" spans="1:9">
      <c r="A942" t="s">
        <v>978</v>
      </c>
      <c r="B942" t="s">
        <v>972</v>
      </c>
      <c r="C942" t="s">
        <v>3413</v>
      </c>
      <c r="D942" t="s">
        <v>3414</v>
      </c>
      <c r="E942" t="s">
        <v>3460</v>
      </c>
      <c r="F942" t="s">
        <v>3467</v>
      </c>
      <c r="G942" t="s">
        <v>3462</v>
      </c>
      <c r="H942">
        <v>5</v>
      </c>
      <c r="I942" t="s">
        <v>3468</v>
      </c>
    </row>
    <row r="943" spans="1:9">
      <c r="A943" t="s">
        <v>979</v>
      </c>
      <c r="B943" t="s">
        <v>972</v>
      </c>
      <c r="C943" t="s">
        <v>3413</v>
      </c>
      <c r="D943" t="s">
        <v>3414</v>
      </c>
      <c r="E943" t="s">
        <v>3460</v>
      </c>
      <c r="F943" t="s">
        <v>3469</v>
      </c>
      <c r="G943" t="s">
        <v>3462</v>
      </c>
      <c r="H943">
        <v>5</v>
      </c>
      <c r="I943" t="s">
        <v>3470</v>
      </c>
    </row>
    <row r="944" spans="1:9">
      <c r="A944" t="s">
        <v>980</v>
      </c>
      <c r="B944" t="s">
        <v>972</v>
      </c>
      <c r="C944" t="s">
        <v>3413</v>
      </c>
      <c r="D944" t="s">
        <v>3414</v>
      </c>
      <c r="E944" t="s">
        <v>3460</v>
      </c>
      <c r="F944" t="s">
        <v>3471</v>
      </c>
      <c r="G944" t="s">
        <v>3462</v>
      </c>
      <c r="H944">
        <v>5</v>
      </c>
      <c r="I944" t="s">
        <v>3472</v>
      </c>
    </row>
    <row r="945" spans="1:9">
      <c r="A945" t="s">
        <v>981</v>
      </c>
      <c r="B945" t="s">
        <v>972</v>
      </c>
      <c r="C945" t="s">
        <v>3413</v>
      </c>
      <c r="D945" t="s">
        <v>3414</v>
      </c>
      <c r="E945" t="s">
        <v>3460</v>
      </c>
      <c r="F945" t="s">
        <v>3473</v>
      </c>
      <c r="G945" t="s">
        <v>2154</v>
      </c>
      <c r="H945">
        <v>2</v>
      </c>
      <c r="I945" t="s">
        <v>3474</v>
      </c>
    </row>
    <row r="946" spans="1:9">
      <c r="A946" t="s">
        <v>982</v>
      </c>
      <c r="B946" t="s">
        <v>972</v>
      </c>
      <c r="C946" t="s">
        <v>3413</v>
      </c>
      <c r="D946" t="s">
        <v>3414</v>
      </c>
      <c r="E946" t="s">
        <v>3460</v>
      </c>
      <c r="F946" t="s">
        <v>3473</v>
      </c>
      <c r="G946" t="s">
        <v>2154</v>
      </c>
      <c r="H946">
        <v>2</v>
      </c>
      <c r="I946" t="s">
        <v>3475</v>
      </c>
    </row>
    <row r="947" spans="1:9">
      <c r="A947" t="s">
        <v>983</v>
      </c>
      <c r="B947" t="s">
        <v>972</v>
      </c>
      <c r="C947" t="s">
        <v>3413</v>
      </c>
      <c r="D947" t="s">
        <v>3414</v>
      </c>
      <c r="E947" t="s">
        <v>3460</v>
      </c>
      <c r="F947" t="s">
        <v>3476</v>
      </c>
      <c r="G947" t="s">
        <v>2154</v>
      </c>
      <c r="H947">
        <v>2</v>
      </c>
      <c r="I947" t="s">
        <v>3477</v>
      </c>
    </row>
    <row r="948" spans="1:9">
      <c r="A948" t="s">
        <v>984</v>
      </c>
      <c r="B948" t="s">
        <v>972</v>
      </c>
      <c r="C948" t="s">
        <v>3413</v>
      </c>
      <c r="D948" t="s">
        <v>3414</v>
      </c>
      <c r="E948" t="s">
        <v>3460</v>
      </c>
      <c r="F948" t="s">
        <v>3478</v>
      </c>
      <c r="G948" t="s">
        <v>2053</v>
      </c>
      <c r="H948">
        <v>3</v>
      </c>
      <c r="I948" t="s">
        <v>2054</v>
      </c>
    </row>
    <row r="949" spans="1:9">
      <c r="A949" t="s">
        <v>985</v>
      </c>
      <c r="B949" t="s">
        <v>972</v>
      </c>
      <c r="C949" t="s">
        <v>3413</v>
      </c>
      <c r="D949" t="s">
        <v>3414</v>
      </c>
      <c r="E949" t="s">
        <v>3460</v>
      </c>
      <c r="F949" t="s">
        <v>3478</v>
      </c>
      <c r="G949" t="s">
        <v>2053</v>
      </c>
      <c r="H949">
        <v>3</v>
      </c>
      <c r="I949" t="s">
        <v>2055</v>
      </c>
    </row>
    <row r="950" spans="1:9">
      <c r="A950" t="s">
        <v>986</v>
      </c>
      <c r="B950" t="s">
        <v>972</v>
      </c>
      <c r="C950" t="s">
        <v>3413</v>
      </c>
      <c r="D950" t="s">
        <v>3414</v>
      </c>
      <c r="E950" t="s">
        <v>3460</v>
      </c>
      <c r="F950" t="s">
        <v>3478</v>
      </c>
      <c r="G950" t="s">
        <v>2053</v>
      </c>
      <c r="H950">
        <v>3</v>
      </c>
      <c r="I950" t="s">
        <v>2583</v>
      </c>
    </row>
    <row r="951" spans="1:9">
      <c r="A951" t="s">
        <v>987</v>
      </c>
      <c r="B951" t="s">
        <v>972</v>
      </c>
      <c r="C951" t="s">
        <v>3413</v>
      </c>
      <c r="D951" t="s">
        <v>3414</v>
      </c>
      <c r="E951" t="s">
        <v>3460</v>
      </c>
      <c r="F951" t="s">
        <v>3479</v>
      </c>
      <c r="G951" t="s">
        <v>2053</v>
      </c>
      <c r="H951">
        <v>3</v>
      </c>
      <c r="I951" t="s">
        <v>3480</v>
      </c>
    </row>
    <row r="952" spans="1:9">
      <c r="A952" t="s">
        <v>988</v>
      </c>
      <c r="B952" t="s">
        <v>972</v>
      </c>
      <c r="C952" t="s">
        <v>3413</v>
      </c>
      <c r="D952" t="s">
        <v>3414</v>
      </c>
      <c r="E952" t="s">
        <v>3460</v>
      </c>
      <c r="F952" t="s">
        <v>3481</v>
      </c>
      <c r="G952" t="s">
        <v>2053</v>
      </c>
      <c r="H952">
        <v>3</v>
      </c>
      <c r="I952" t="s">
        <v>3482</v>
      </c>
    </row>
    <row r="953" spans="1:9">
      <c r="A953" t="s">
        <v>989</v>
      </c>
      <c r="B953" t="s">
        <v>972</v>
      </c>
      <c r="C953" t="s">
        <v>3413</v>
      </c>
      <c r="D953" t="s">
        <v>3414</v>
      </c>
      <c r="E953" t="s">
        <v>3460</v>
      </c>
      <c r="F953" t="s">
        <v>3483</v>
      </c>
      <c r="G953" t="s">
        <v>3484</v>
      </c>
      <c r="H953">
        <v>2</v>
      </c>
      <c r="I953" t="s">
        <v>3485</v>
      </c>
    </row>
    <row r="954" spans="1:9">
      <c r="A954" t="s">
        <v>990</v>
      </c>
      <c r="B954" t="s">
        <v>972</v>
      </c>
      <c r="C954" t="s">
        <v>3413</v>
      </c>
      <c r="D954" t="s">
        <v>3414</v>
      </c>
      <c r="E954" t="s">
        <v>3460</v>
      </c>
      <c r="F954" t="s">
        <v>3483</v>
      </c>
      <c r="G954" t="s">
        <v>3484</v>
      </c>
      <c r="H954">
        <v>2</v>
      </c>
      <c r="I954" t="s">
        <v>3486</v>
      </c>
    </row>
    <row r="955" spans="1:9">
      <c r="A955" t="s">
        <v>991</v>
      </c>
      <c r="B955" t="s">
        <v>972</v>
      </c>
      <c r="C955" t="s">
        <v>3413</v>
      </c>
      <c r="D955" t="s">
        <v>3414</v>
      </c>
      <c r="E955" t="s">
        <v>3460</v>
      </c>
      <c r="F955" t="s">
        <v>3487</v>
      </c>
      <c r="G955" t="s">
        <v>3484</v>
      </c>
      <c r="H955">
        <v>2</v>
      </c>
      <c r="I955" t="s">
        <v>3488</v>
      </c>
    </row>
    <row r="956" spans="1:9">
      <c r="A956" t="s">
        <v>992</v>
      </c>
      <c r="B956" t="s">
        <v>972</v>
      </c>
      <c r="C956" t="s">
        <v>3413</v>
      </c>
      <c r="D956" t="s">
        <v>3414</v>
      </c>
      <c r="E956" t="s">
        <v>3460</v>
      </c>
      <c r="F956" t="s">
        <v>3489</v>
      </c>
      <c r="G956" t="s">
        <v>3484</v>
      </c>
      <c r="H956">
        <v>2</v>
      </c>
      <c r="I956" t="s">
        <v>3490</v>
      </c>
    </row>
    <row r="957" spans="1:9">
      <c r="A957" t="s">
        <v>993</v>
      </c>
      <c r="B957" t="s">
        <v>972</v>
      </c>
      <c r="C957" t="s">
        <v>3413</v>
      </c>
      <c r="D957" t="s">
        <v>3414</v>
      </c>
      <c r="E957" t="s">
        <v>3460</v>
      </c>
      <c r="F957" t="s">
        <v>3491</v>
      </c>
      <c r="G957" t="s">
        <v>3492</v>
      </c>
      <c r="H957">
        <v>3</v>
      </c>
      <c r="I957" t="s">
        <v>3493</v>
      </c>
    </row>
    <row r="958" spans="1:9">
      <c r="A958" t="s">
        <v>994</v>
      </c>
      <c r="B958" t="s">
        <v>972</v>
      </c>
      <c r="C958" t="s">
        <v>3413</v>
      </c>
      <c r="D958" t="s">
        <v>3414</v>
      </c>
      <c r="E958" t="s">
        <v>3460</v>
      </c>
      <c r="F958" t="s">
        <v>3491</v>
      </c>
      <c r="G958" t="s">
        <v>3492</v>
      </c>
      <c r="H958">
        <v>3</v>
      </c>
      <c r="I958" t="s">
        <v>3494</v>
      </c>
    </row>
    <row r="959" spans="1:9">
      <c r="A959" t="s">
        <v>995</v>
      </c>
      <c r="B959" t="s">
        <v>972</v>
      </c>
      <c r="C959" t="s">
        <v>3413</v>
      </c>
      <c r="D959" t="s">
        <v>3414</v>
      </c>
      <c r="E959" t="s">
        <v>3460</v>
      </c>
      <c r="F959" t="s">
        <v>3491</v>
      </c>
      <c r="G959" t="s">
        <v>3492</v>
      </c>
      <c r="H959">
        <v>3</v>
      </c>
      <c r="I959" t="s">
        <v>3495</v>
      </c>
    </row>
    <row r="960" spans="1:9">
      <c r="A960" t="s">
        <v>996</v>
      </c>
      <c r="B960" t="s">
        <v>972</v>
      </c>
      <c r="C960" t="s">
        <v>3413</v>
      </c>
      <c r="D960" t="s">
        <v>3414</v>
      </c>
      <c r="E960" t="s">
        <v>3460</v>
      </c>
      <c r="F960" t="s">
        <v>3496</v>
      </c>
      <c r="G960" t="s">
        <v>3492</v>
      </c>
      <c r="H960">
        <v>3</v>
      </c>
      <c r="I960" t="s">
        <v>3497</v>
      </c>
    </row>
    <row r="961" spans="1:9">
      <c r="A961" t="s">
        <v>997</v>
      </c>
      <c r="B961" t="s">
        <v>972</v>
      </c>
      <c r="C961" t="s">
        <v>3413</v>
      </c>
      <c r="D961" t="s">
        <v>3414</v>
      </c>
      <c r="E961" t="s">
        <v>3460</v>
      </c>
      <c r="F961" t="s">
        <v>3498</v>
      </c>
      <c r="G961" t="s">
        <v>3492</v>
      </c>
      <c r="H961">
        <v>3</v>
      </c>
      <c r="I961" t="s">
        <v>3499</v>
      </c>
    </row>
    <row r="962" spans="1:9">
      <c r="A962" t="s">
        <v>998</v>
      </c>
      <c r="B962" t="s">
        <v>972</v>
      </c>
      <c r="C962" t="s">
        <v>3413</v>
      </c>
      <c r="D962" t="s">
        <v>3414</v>
      </c>
      <c r="E962" t="s">
        <v>3460</v>
      </c>
      <c r="F962" t="s">
        <v>3500</v>
      </c>
      <c r="G962" t="s">
        <v>3492</v>
      </c>
      <c r="H962">
        <v>3</v>
      </c>
      <c r="I962" t="s">
        <v>3501</v>
      </c>
    </row>
    <row r="963" spans="1:9">
      <c r="A963" t="s">
        <v>999</v>
      </c>
      <c r="B963" t="s">
        <v>972</v>
      </c>
      <c r="C963" t="s">
        <v>3413</v>
      </c>
      <c r="D963" t="s">
        <v>3414</v>
      </c>
      <c r="E963" t="s">
        <v>3460</v>
      </c>
      <c r="F963" t="s">
        <v>3502</v>
      </c>
      <c r="G963" t="s">
        <v>2179</v>
      </c>
      <c r="H963">
        <v>1</v>
      </c>
      <c r="I963" t="s">
        <v>2180</v>
      </c>
    </row>
    <row r="964" spans="1:9">
      <c r="A964" t="s">
        <v>1000</v>
      </c>
      <c r="B964" t="s">
        <v>972</v>
      </c>
      <c r="C964" t="s">
        <v>3413</v>
      </c>
      <c r="D964" t="s">
        <v>3414</v>
      </c>
      <c r="E964" t="s">
        <v>3460</v>
      </c>
      <c r="F964" t="s">
        <v>3503</v>
      </c>
      <c r="G964" t="s">
        <v>2179</v>
      </c>
      <c r="H964">
        <v>1</v>
      </c>
      <c r="I964" t="s">
        <v>3504</v>
      </c>
    </row>
    <row r="965" spans="1:9">
      <c r="A965" t="s">
        <v>1001</v>
      </c>
      <c r="B965" t="s">
        <v>972</v>
      </c>
      <c r="C965" t="s">
        <v>3413</v>
      </c>
      <c r="D965" t="s">
        <v>3414</v>
      </c>
      <c r="E965" t="s">
        <v>3460</v>
      </c>
      <c r="F965" t="s">
        <v>3505</v>
      </c>
      <c r="G965" t="s">
        <v>3506</v>
      </c>
      <c r="H965">
        <v>2</v>
      </c>
      <c r="I965" t="s">
        <v>3507</v>
      </c>
    </row>
    <row r="966" spans="1:9">
      <c r="A966" t="s">
        <v>1002</v>
      </c>
      <c r="B966" t="s">
        <v>972</v>
      </c>
      <c r="C966" t="s">
        <v>3413</v>
      </c>
      <c r="D966" t="s">
        <v>3414</v>
      </c>
      <c r="E966" t="s">
        <v>3460</v>
      </c>
      <c r="F966" t="s">
        <v>3505</v>
      </c>
      <c r="G966" t="s">
        <v>3506</v>
      </c>
      <c r="H966">
        <v>2</v>
      </c>
      <c r="I966" t="s">
        <v>3508</v>
      </c>
    </row>
    <row r="967" spans="1:9">
      <c r="A967" t="s">
        <v>1003</v>
      </c>
      <c r="B967" t="s">
        <v>972</v>
      </c>
      <c r="C967" t="s">
        <v>3413</v>
      </c>
      <c r="D967" t="s">
        <v>3414</v>
      </c>
      <c r="E967" t="s">
        <v>3460</v>
      </c>
      <c r="F967" t="s">
        <v>3509</v>
      </c>
      <c r="G967" t="s">
        <v>3506</v>
      </c>
      <c r="H967">
        <v>2</v>
      </c>
      <c r="I967" t="s">
        <v>3510</v>
      </c>
    </row>
    <row r="968" spans="1:9">
      <c r="A968" t="s">
        <v>1004</v>
      </c>
      <c r="B968" t="s">
        <v>972</v>
      </c>
      <c r="C968" t="s">
        <v>3413</v>
      </c>
      <c r="D968" t="s">
        <v>3414</v>
      </c>
      <c r="E968" t="s">
        <v>3460</v>
      </c>
      <c r="F968" t="s">
        <v>3511</v>
      </c>
      <c r="G968" t="s">
        <v>3506</v>
      </c>
      <c r="H968">
        <v>2</v>
      </c>
      <c r="I968" t="s">
        <v>3512</v>
      </c>
    </row>
    <row r="969" spans="1:9">
      <c r="A969" t="s">
        <v>1005</v>
      </c>
      <c r="B969" t="s">
        <v>972</v>
      </c>
      <c r="C969" t="s">
        <v>3413</v>
      </c>
      <c r="D969" t="s">
        <v>3414</v>
      </c>
      <c r="E969" t="s">
        <v>3460</v>
      </c>
      <c r="F969" t="s">
        <v>3513</v>
      </c>
      <c r="G969" t="s">
        <v>3506</v>
      </c>
      <c r="H969">
        <v>2</v>
      </c>
      <c r="I969" t="s">
        <v>3514</v>
      </c>
    </row>
    <row r="970" spans="1:9">
      <c r="A970" t="s">
        <v>1006</v>
      </c>
      <c r="B970" t="s">
        <v>972</v>
      </c>
      <c r="C970" t="s">
        <v>3413</v>
      </c>
      <c r="D970" t="s">
        <v>3414</v>
      </c>
      <c r="E970" t="s">
        <v>3460</v>
      </c>
      <c r="F970" t="s">
        <v>3515</v>
      </c>
      <c r="G970" t="s">
        <v>3516</v>
      </c>
      <c r="H970">
        <v>2</v>
      </c>
      <c r="I970" t="s">
        <v>3517</v>
      </c>
    </row>
    <row r="971" spans="1:9">
      <c r="A971" t="s">
        <v>1007</v>
      </c>
      <c r="B971" t="s">
        <v>972</v>
      </c>
      <c r="C971" t="s">
        <v>3413</v>
      </c>
      <c r="D971" t="s">
        <v>3414</v>
      </c>
      <c r="E971" t="s">
        <v>3460</v>
      </c>
      <c r="F971" t="s">
        <v>3515</v>
      </c>
      <c r="G971" t="s">
        <v>3516</v>
      </c>
      <c r="H971">
        <v>2</v>
      </c>
      <c r="I971" t="s">
        <v>3518</v>
      </c>
    </row>
    <row r="972" spans="1:9">
      <c r="A972" t="s">
        <v>1008</v>
      </c>
      <c r="B972" t="s">
        <v>972</v>
      </c>
      <c r="C972" t="s">
        <v>3413</v>
      </c>
      <c r="D972" t="s">
        <v>3414</v>
      </c>
      <c r="E972" t="s">
        <v>3460</v>
      </c>
      <c r="F972" t="s">
        <v>3519</v>
      </c>
      <c r="G972" t="s">
        <v>3516</v>
      </c>
      <c r="H972">
        <v>2</v>
      </c>
      <c r="I972" t="s">
        <v>3520</v>
      </c>
    </row>
    <row r="973" spans="1:9">
      <c r="A973" t="s">
        <v>1009</v>
      </c>
      <c r="B973" t="s">
        <v>972</v>
      </c>
      <c r="C973" t="s">
        <v>3413</v>
      </c>
      <c r="D973" t="s">
        <v>3414</v>
      </c>
      <c r="E973" t="s">
        <v>3460</v>
      </c>
      <c r="F973" t="s">
        <v>3521</v>
      </c>
      <c r="G973" t="s">
        <v>3522</v>
      </c>
      <c r="H973">
        <v>3</v>
      </c>
      <c r="I973" t="s">
        <v>3523</v>
      </c>
    </row>
    <row r="974" spans="1:9">
      <c r="A974" t="s">
        <v>1010</v>
      </c>
      <c r="B974" t="s">
        <v>972</v>
      </c>
      <c r="C974" t="s">
        <v>3413</v>
      </c>
      <c r="D974" t="s">
        <v>3414</v>
      </c>
      <c r="E974" t="s">
        <v>3460</v>
      </c>
      <c r="F974" t="s">
        <v>3521</v>
      </c>
      <c r="G974" t="s">
        <v>3522</v>
      </c>
      <c r="H974">
        <v>3</v>
      </c>
      <c r="I974" t="s">
        <v>3524</v>
      </c>
    </row>
    <row r="975" spans="1:9">
      <c r="A975" t="s">
        <v>1011</v>
      </c>
      <c r="B975" t="s">
        <v>972</v>
      </c>
      <c r="C975" t="s">
        <v>3413</v>
      </c>
      <c r="D975" t="s">
        <v>3414</v>
      </c>
      <c r="E975" t="s">
        <v>3460</v>
      </c>
      <c r="F975" t="s">
        <v>3521</v>
      </c>
      <c r="G975" t="s">
        <v>3522</v>
      </c>
      <c r="H975">
        <v>3</v>
      </c>
      <c r="I975" t="s">
        <v>3525</v>
      </c>
    </row>
    <row r="976" spans="1:9">
      <c r="A976" t="s">
        <v>1012</v>
      </c>
      <c r="B976" t="s">
        <v>972</v>
      </c>
      <c r="C976" t="s">
        <v>3413</v>
      </c>
      <c r="D976" t="s">
        <v>3414</v>
      </c>
      <c r="E976" t="s">
        <v>3460</v>
      </c>
      <c r="F976" t="s">
        <v>3526</v>
      </c>
      <c r="G976" t="s">
        <v>3522</v>
      </c>
      <c r="H976">
        <v>3</v>
      </c>
      <c r="I976" t="s">
        <v>3527</v>
      </c>
    </row>
    <row r="977" spans="1:9">
      <c r="A977" t="s">
        <v>1013</v>
      </c>
      <c r="B977" t="s">
        <v>972</v>
      </c>
      <c r="C977" t="s">
        <v>3413</v>
      </c>
      <c r="D977" t="s">
        <v>3414</v>
      </c>
      <c r="E977" t="s">
        <v>3460</v>
      </c>
      <c r="F977" t="s">
        <v>3528</v>
      </c>
      <c r="G977" t="s">
        <v>3522</v>
      </c>
      <c r="H977">
        <v>3</v>
      </c>
      <c r="I977" t="s">
        <v>3529</v>
      </c>
    </row>
    <row r="978" spans="1:9">
      <c r="A978" t="s">
        <v>1014</v>
      </c>
      <c r="B978" t="s">
        <v>972</v>
      </c>
      <c r="C978" t="s">
        <v>3413</v>
      </c>
      <c r="D978" t="s">
        <v>3414</v>
      </c>
      <c r="E978" t="s">
        <v>3460</v>
      </c>
      <c r="F978" t="s">
        <v>3530</v>
      </c>
      <c r="G978" t="s">
        <v>1962</v>
      </c>
      <c r="H978">
        <v>3</v>
      </c>
      <c r="I978" t="s">
        <v>3531</v>
      </c>
    </row>
    <row r="979" spans="1:9">
      <c r="A979" t="s">
        <v>1015</v>
      </c>
      <c r="B979" t="s">
        <v>972</v>
      </c>
      <c r="C979" t="s">
        <v>3413</v>
      </c>
      <c r="D979" t="s">
        <v>3414</v>
      </c>
      <c r="E979" t="s">
        <v>3460</v>
      </c>
      <c r="F979" t="s">
        <v>3532</v>
      </c>
      <c r="G979" t="s">
        <v>1962</v>
      </c>
      <c r="H979">
        <v>3</v>
      </c>
      <c r="I979" t="s">
        <v>3533</v>
      </c>
    </row>
    <row r="980" spans="1:9">
      <c r="A980" t="s">
        <v>1016</v>
      </c>
      <c r="B980" t="s">
        <v>972</v>
      </c>
      <c r="C980" t="s">
        <v>3413</v>
      </c>
      <c r="D980" t="s">
        <v>3414</v>
      </c>
      <c r="E980" t="s">
        <v>3460</v>
      </c>
      <c r="F980" t="s">
        <v>3534</v>
      </c>
      <c r="G980" t="s">
        <v>1962</v>
      </c>
      <c r="H980">
        <v>3</v>
      </c>
      <c r="I980" t="s">
        <v>3535</v>
      </c>
    </row>
    <row r="981" spans="1:9">
      <c r="A981" t="s">
        <v>1017</v>
      </c>
      <c r="B981" t="s">
        <v>972</v>
      </c>
      <c r="C981" t="s">
        <v>3413</v>
      </c>
      <c r="D981" t="s">
        <v>3414</v>
      </c>
      <c r="E981" t="s">
        <v>3460</v>
      </c>
      <c r="F981" t="s">
        <v>3536</v>
      </c>
      <c r="G981" t="s">
        <v>1962</v>
      </c>
      <c r="H981">
        <v>3</v>
      </c>
      <c r="I981" t="s">
        <v>3537</v>
      </c>
    </row>
    <row r="982" spans="1:9">
      <c r="A982" t="s">
        <v>1018</v>
      </c>
      <c r="B982" t="s">
        <v>972</v>
      </c>
      <c r="C982" t="s">
        <v>3413</v>
      </c>
      <c r="D982" t="s">
        <v>3414</v>
      </c>
      <c r="E982" t="s">
        <v>3460</v>
      </c>
      <c r="F982" t="s">
        <v>3538</v>
      </c>
      <c r="G982" t="s">
        <v>1962</v>
      </c>
      <c r="H982">
        <v>3</v>
      </c>
      <c r="I982" t="s">
        <v>3539</v>
      </c>
    </row>
    <row r="983" spans="1:9">
      <c r="A983" t="s">
        <v>1020</v>
      </c>
      <c r="B983" t="s">
        <v>1019</v>
      </c>
      <c r="C983" t="s">
        <v>3413</v>
      </c>
      <c r="D983" t="s">
        <v>3414</v>
      </c>
      <c r="E983" t="s">
        <v>3540</v>
      </c>
      <c r="F983" t="s">
        <v>3541</v>
      </c>
      <c r="G983" t="s">
        <v>3492</v>
      </c>
      <c r="H983">
        <v>3</v>
      </c>
      <c r="I983" t="s">
        <v>3493</v>
      </c>
    </row>
    <row r="984" spans="1:9">
      <c r="A984" t="s">
        <v>1021</v>
      </c>
      <c r="B984" t="s">
        <v>1019</v>
      </c>
      <c r="C984" t="s">
        <v>3413</v>
      </c>
      <c r="D984" t="s">
        <v>3414</v>
      </c>
      <c r="E984" t="s">
        <v>3540</v>
      </c>
      <c r="F984" t="s">
        <v>3541</v>
      </c>
      <c r="G984" t="s">
        <v>3492</v>
      </c>
      <c r="H984">
        <v>3</v>
      </c>
      <c r="I984" t="s">
        <v>3494</v>
      </c>
    </row>
    <row r="985" spans="1:9">
      <c r="A985" t="s">
        <v>1022</v>
      </c>
      <c r="B985" t="s">
        <v>1019</v>
      </c>
      <c r="C985" t="s">
        <v>3413</v>
      </c>
      <c r="D985" t="s">
        <v>3414</v>
      </c>
      <c r="E985" t="s">
        <v>3540</v>
      </c>
      <c r="F985" t="s">
        <v>3541</v>
      </c>
      <c r="G985" t="s">
        <v>3492</v>
      </c>
      <c r="H985">
        <v>3</v>
      </c>
      <c r="I985" t="s">
        <v>3495</v>
      </c>
    </row>
    <row r="986" spans="1:9">
      <c r="A986" t="s">
        <v>1023</v>
      </c>
      <c r="B986" t="s">
        <v>1019</v>
      </c>
      <c r="C986" t="s">
        <v>3413</v>
      </c>
      <c r="D986" t="s">
        <v>3414</v>
      </c>
      <c r="E986" t="s">
        <v>3540</v>
      </c>
      <c r="F986" t="s">
        <v>3542</v>
      </c>
      <c r="G986" t="s">
        <v>3492</v>
      </c>
      <c r="H986">
        <v>3</v>
      </c>
      <c r="I986" t="s">
        <v>3543</v>
      </c>
    </row>
    <row r="987" spans="1:9">
      <c r="A987" t="s">
        <v>1024</v>
      </c>
      <c r="B987" t="s">
        <v>1019</v>
      </c>
      <c r="C987" t="s">
        <v>3413</v>
      </c>
      <c r="D987" t="s">
        <v>3414</v>
      </c>
      <c r="E987" t="s">
        <v>3540</v>
      </c>
      <c r="F987" t="s">
        <v>3544</v>
      </c>
      <c r="G987" t="s">
        <v>3492</v>
      </c>
      <c r="H987">
        <v>3</v>
      </c>
      <c r="I987" t="s">
        <v>3545</v>
      </c>
    </row>
    <row r="988" spans="1:9">
      <c r="A988" t="s">
        <v>1025</v>
      </c>
      <c r="B988" t="s">
        <v>1019</v>
      </c>
      <c r="C988" t="s">
        <v>3413</v>
      </c>
      <c r="D988" t="s">
        <v>3414</v>
      </c>
      <c r="E988" t="s">
        <v>3540</v>
      </c>
      <c r="F988" t="s">
        <v>3546</v>
      </c>
      <c r="G988" t="s">
        <v>3492</v>
      </c>
      <c r="H988">
        <v>3</v>
      </c>
      <c r="I988" t="s">
        <v>3547</v>
      </c>
    </row>
    <row r="989" spans="1:9">
      <c r="A989" t="s">
        <v>1026</v>
      </c>
      <c r="B989" t="s">
        <v>1019</v>
      </c>
      <c r="C989" t="s">
        <v>3413</v>
      </c>
      <c r="D989" t="s">
        <v>3414</v>
      </c>
      <c r="E989" t="s">
        <v>3540</v>
      </c>
      <c r="F989" t="s">
        <v>3548</v>
      </c>
      <c r="G989" t="s">
        <v>3549</v>
      </c>
      <c r="H989">
        <v>2</v>
      </c>
      <c r="I989" t="s">
        <v>3550</v>
      </c>
    </row>
    <row r="990" spans="1:9">
      <c r="A990" t="s">
        <v>1027</v>
      </c>
      <c r="B990" t="s">
        <v>1019</v>
      </c>
      <c r="C990" t="s">
        <v>3413</v>
      </c>
      <c r="D990" t="s">
        <v>3414</v>
      </c>
      <c r="E990" t="s">
        <v>3540</v>
      </c>
      <c r="F990" t="s">
        <v>3548</v>
      </c>
      <c r="G990" t="s">
        <v>3549</v>
      </c>
      <c r="H990">
        <v>2</v>
      </c>
      <c r="I990" t="s">
        <v>3551</v>
      </c>
    </row>
    <row r="991" spans="1:9">
      <c r="A991" t="s">
        <v>1028</v>
      </c>
      <c r="B991" t="s">
        <v>1019</v>
      </c>
      <c r="C991" t="s">
        <v>3413</v>
      </c>
      <c r="D991" t="s">
        <v>3414</v>
      </c>
      <c r="E991" t="s">
        <v>3540</v>
      </c>
      <c r="F991" t="s">
        <v>3552</v>
      </c>
      <c r="G991" t="s">
        <v>3549</v>
      </c>
      <c r="H991">
        <v>2</v>
      </c>
      <c r="I991" t="s">
        <v>3553</v>
      </c>
    </row>
    <row r="992" spans="1:9">
      <c r="A992" t="s">
        <v>1029</v>
      </c>
      <c r="B992" t="s">
        <v>1019</v>
      </c>
      <c r="C992" t="s">
        <v>3413</v>
      </c>
      <c r="D992" t="s">
        <v>3414</v>
      </c>
      <c r="E992" t="s">
        <v>3540</v>
      </c>
      <c r="F992" t="s">
        <v>3554</v>
      </c>
      <c r="G992" t="s">
        <v>3549</v>
      </c>
      <c r="H992">
        <v>2</v>
      </c>
      <c r="I992" t="s">
        <v>3555</v>
      </c>
    </row>
    <row r="993" spans="1:9">
      <c r="A993" t="s">
        <v>1030</v>
      </c>
      <c r="B993" t="s">
        <v>1019</v>
      </c>
      <c r="C993" t="s">
        <v>3413</v>
      </c>
      <c r="D993" t="s">
        <v>3414</v>
      </c>
      <c r="E993" t="s">
        <v>3540</v>
      </c>
      <c r="F993" t="s">
        <v>3556</v>
      </c>
      <c r="G993" t="s">
        <v>3557</v>
      </c>
      <c r="H993">
        <v>3</v>
      </c>
      <c r="I993" t="s">
        <v>3558</v>
      </c>
    </row>
    <row r="994" spans="1:9">
      <c r="A994" t="s">
        <v>1031</v>
      </c>
      <c r="B994" t="s">
        <v>1019</v>
      </c>
      <c r="C994" t="s">
        <v>3413</v>
      </c>
      <c r="D994" t="s">
        <v>3414</v>
      </c>
      <c r="E994" t="s">
        <v>3540</v>
      </c>
      <c r="F994" t="s">
        <v>3556</v>
      </c>
      <c r="G994" t="s">
        <v>3557</v>
      </c>
      <c r="H994">
        <v>3</v>
      </c>
      <c r="I994" t="s">
        <v>3559</v>
      </c>
    </row>
    <row r="995" spans="1:9">
      <c r="A995" t="s">
        <v>1032</v>
      </c>
      <c r="B995" t="s">
        <v>1019</v>
      </c>
      <c r="C995" t="s">
        <v>3413</v>
      </c>
      <c r="D995" t="s">
        <v>3414</v>
      </c>
      <c r="E995" t="s">
        <v>3540</v>
      </c>
      <c r="F995" t="s">
        <v>3556</v>
      </c>
      <c r="G995" t="s">
        <v>3557</v>
      </c>
      <c r="H995">
        <v>3</v>
      </c>
      <c r="I995" t="s">
        <v>3560</v>
      </c>
    </row>
    <row r="996" spans="1:9">
      <c r="A996" t="s">
        <v>1033</v>
      </c>
      <c r="B996" t="s">
        <v>1019</v>
      </c>
      <c r="C996" t="s">
        <v>3413</v>
      </c>
      <c r="D996" t="s">
        <v>3414</v>
      </c>
      <c r="E996" t="s">
        <v>3540</v>
      </c>
      <c r="F996" t="s">
        <v>3561</v>
      </c>
      <c r="G996" t="s">
        <v>3557</v>
      </c>
      <c r="H996">
        <v>3</v>
      </c>
      <c r="I996" t="s">
        <v>3562</v>
      </c>
    </row>
    <row r="997" spans="1:9">
      <c r="A997" t="s">
        <v>1034</v>
      </c>
      <c r="B997" t="s">
        <v>1019</v>
      </c>
      <c r="C997" t="s">
        <v>3413</v>
      </c>
      <c r="D997" t="s">
        <v>3414</v>
      </c>
      <c r="E997" t="s">
        <v>3540</v>
      </c>
      <c r="F997" t="s">
        <v>3563</v>
      </c>
      <c r="G997" t="s">
        <v>3557</v>
      </c>
      <c r="H997">
        <v>3</v>
      </c>
      <c r="I997" t="s">
        <v>3564</v>
      </c>
    </row>
    <row r="998" spans="1:9">
      <c r="A998" t="s">
        <v>1035</v>
      </c>
      <c r="B998" t="s">
        <v>1019</v>
      </c>
      <c r="C998" t="s">
        <v>3413</v>
      </c>
      <c r="D998" t="s">
        <v>3414</v>
      </c>
      <c r="E998" t="s">
        <v>3540</v>
      </c>
      <c r="F998" t="s">
        <v>3565</v>
      </c>
      <c r="G998" t="s">
        <v>3557</v>
      </c>
      <c r="H998">
        <v>3</v>
      </c>
      <c r="I998" t="s">
        <v>3566</v>
      </c>
    </row>
    <row r="999" spans="1:9">
      <c r="A999" t="s">
        <v>1036</v>
      </c>
      <c r="B999" t="s">
        <v>1019</v>
      </c>
      <c r="C999" t="s">
        <v>3413</v>
      </c>
      <c r="D999" t="s">
        <v>3414</v>
      </c>
      <c r="E999" t="s">
        <v>3540</v>
      </c>
      <c r="F999" t="s">
        <v>3567</v>
      </c>
      <c r="G999" t="s">
        <v>1962</v>
      </c>
      <c r="H999">
        <v>3</v>
      </c>
      <c r="I999" t="s">
        <v>3531</v>
      </c>
    </row>
    <row r="1000" spans="1:9">
      <c r="A1000" t="s">
        <v>1037</v>
      </c>
      <c r="B1000" t="s">
        <v>1019</v>
      </c>
      <c r="C1000" t="s">
        <v>3413</v>
      </c>
      <c r="D1000" t="s">
        <v>3414</v>
      </c>
      <c r="E1000" t="s">
        <v>3540</v>
      </c>
      <c r="F1000" t="s">
        <v>3568</v>
      </c>
      <c r="G1000" t="s">
        <v>1962</v>
      </c>
      <c r="H1000">
        <v>3</v>
      </c>
      <c r="I1000" t="s">
        <v>3569</v>
      </c>
    </row>
    <row r="1001" spans="1:9">
      <c r="A1001" t="s">
        <v>1038</v>
      </c>
      <c r="B1001" t="s">
        <v>1019</v>
      </c>
      <c r="C1001" t="s">
        <v>3413</v>
      </c>
      <c r="D1001" t="s">
        <v>3414</v>
      </c>
      <c r="E1001" t="s">
        <v>3540</v>
      </c>
      <c r="F1001" t="s">
        <v>3570</v>
      </c>
      <c r="G1001" t="s">
        <v>1962</v>
      </c>
      <c r="H1001">
        <v>3</v>
      </c>
      <c r="I1001" t="s">
        <v>3571</v>
      </c>
    </row>
    <row r="1002" spans="1:9">
      <c r="A1002" t="s">
        <v>1040</v>
      </c>
      <c r="B1002" t="s">
        <v>1039</v>
      </c>
      <c r="C1002" t="s">
        <v>3413</v>
      </c>
      <c r="D1002" t="s">
        <v>3414</v>
      </c>
      <c r="E1002" t="s">
        <v>3572</v>
      </c>
      <c r="F1002" t="s">
        <v>3573</v>
      </c>
      <c r="G1002" t="s">
        <v>2708</v>
      </c>
      <c r="H1002">
        <v>3</v>
      </c>
      <c r="I1002" t="s">
        <v>3574</v>
      </c>
    </row>
    <row r="1003" spans="1:9">
      <c r="A1003" t="s">
        <v>1041</v>
      </c>
      <c r="B1003" t="s">
        <v>1039</v>
      </c>
      <c r="C1003" t="s">
        <v>3413</v>
      </c>
      <c r="D1003" t="s">
        <v>3414</v>
      </c>
      <c r="E1003" t="s">
        <v>3572</v>
      </c>
      <c r="F1003" t="s">
        <v>3573</v>
      </c>
      <c r="G1003" t="s">
        <v>2708</v>
      </c>
      <c r="H1003">
        <v>3</v>
      </c>
      <c r="I1003" t="s">
        <v>3575</v>
      </c>
    </row>
    <row r="1004" spans="1:9">
      <c r="A1004" t="s">
        <v>1042</v>
      </c>
      <c r="B1004" t="s">
        <v>1039</v>
      </c>
      <c r="C1004" t="s">
        <v>3413</v>
      </c>
      <c r="D1004" t="s">
        <v>3414</v>
      </c>
      <c r="E1004" t="s">
        <v>3572</v>
      </c>
      <c r="F1004" t="s">
        <v>3573</v>
      </c>
      <c r="G1004" t="s">
        <v>2708</v>
      </c>
      <c r="H1004">
        <v>3</v>
      </c>
      <c r="I1004" t="s">
        <v>3576</v>
      </c>
    </row>
    <row r="1005" spans="1:9">
      <c r="A1005" t="s">
        <v>1043</v>
      </c>
      <c r="B1005" t="s">
        <v>1039</v>
      </c>
      <c r="C1005" t="s">
        <v>3413</v>
      </c>
      <c r="D1005" t="s">
        <v>3414</v>
      </c>
      <c r="E1005" t="s">
        <v>3572</v>
      </c>
      <c r="F1005" t="s">
        <v>3577</v>
      </c>
      <c r="G1005" t="s">
        <v>2708</v>
      </c>
      <c r="H1005">
        <v>3</v>
      </c>
      <c r="I1005" t="s">
        <v>3578</v>
      </c>
    </row>
    <row r="1006" spans="1:9">
      <c r="A1006" t="s">
        <v>1044</v>
      </c>
      <c r="B1006" t="s">
        <v>1039</v>
      </c>
      <c r="C1006" t="s">
        <v>3413</v>
      </c>
      <c r="D1006" t="s">
        <v>3414</v>
      </c>
      <c r="E1006" t="s">
        <v>3572</v>
      </c>
      <c r="F1006" t="s">
        <v>3579</v>
      </c>
      <c r="G1006" t="s">
        <v>2708</v>
      </c>
      <c r="H1006">
        <v>3</v>
      </c>
      <c r="I1006" t="s">
        <v>3580</v>
      </c>
    </row>
    <row r="1007" spans="1:9">
      <c r="A1007" t="s">
        <v>1045</v>
      </c>
      <c r="B1007" t="s">
        <v>1039</v>
      </c>
      <c r="C1007" t="s">
        <v>3413</v>
      </c>
      <c r="D1007" t="s">
        <v>3414</v>
      </c>
      <c r="E1007" t="s">
        <v>3572</v>
      </c>
      <c r="F1007" t="s">
        <v>3581</v>
      </c>
      <c r="G1007" t="s">
        <v>2708</v>
      </c>
      <c r="H1007">
        <v>3</v>
      </c>
      <c r="I1007" t="s">
        <v>3582</v>
      </c>
    </row>
    <row r="1008" spans="1:9">
      <c r="A1008" t="s">
        <v>1046</v>
      </c>
      <c r="B1008" t="s">
        <v>1039</v>
      </c>
      <c r="C1008" t="s">
        <v>3413</v>
      </c>
      <c r="D1008" t="s">
        <v>3414</v>
      </c>
      <c r="E1008" t="s">
        <v>3572</v>
      </c>
      <c r="F1008" t="s">
        <v>3583</v>
      </c>
      <c r="G1008" t="s">
        <v>2179</v>
      </c>
      <c r="H1008">
        <v>1</v>
      </c>
      <c r="I1008" t="s">
        <v>2180</v>
      </c>
    </row>
    <row r="1009" spans="1:9">
      <c r="A1009" t="s">
        <v>1047</v>
      </c>
      <c r="B1009" t="s">
        <v>1039</v>
      </c>
      <c r="C1009" t="s">
        <v>3413</v>
      </c>
      <c r="D1009" t="s">
        <v>3414</v>
      </c>
      <c r="E1009" t="s">
        <v>3572</v>
      </c>
      <c r="F1009" t="s">
        <v>3584</v>
      </c>
      <c r="G1009" t="s">
        <v>2179</v>
      </c>
      <c r="H1009">
        <v>1</v>
      </c>
      <c r="I1009" t="s">
        <v>3431</v>
      </c>
    </row>
    <row r="1010" spans="1:9">
      <c r="A1010" t="s">
        <v>1048</v>
      </c>
      <c r="B1010" t="s">
        <v>1039</v>
      </c>
      <c r="C1010" t="s">
        <v>3413</v>
      </c>
      <c r="D1010" t="s">
        <v>3414</v>
      </c>
      <c r="E1010" t="s">
        <v>3572</v>
      </c>
      <c r="F1010" t="s">
        <v>3585</v>
      </c>
      <c r="G1010" t="s">
        <v>3586</v>
      </c>
      <c r="H1010">
        <v>2</v>
      </c>
      <c r="I1010" t="s">
        <v>3587</v>
      </c>
    </row>
    <row r="1011" spans="1:9">
      <c r="A1011" t="s">
        <v>1049</v>
      </c>
      <c r="B1011" t="s">
        <v>1039</v>
      </c>
      <c r="C1011" t="s">
        <v>3413</v>
      </c>
      <c r="D1011" t="s">
        <v>3414</v>
      </c>
      <c r="E1011" t="s">
        <v>3572</v>
      </c>
      <c r="F1011" t="s">
        <v>3585</v>
      </c>
      <c r="G1011" t="s">
        <v>3586</v>
      </c>
      <c r="H1011">
        <v>2</v>
      </c>
      <c r="I1011" t="s">
        <v>3588</v>
      </c>
    </row>
    <row r="1012" spans="1:9">
      <c r="A1012" t="s">
        <v>1050</v>
      </c>
      <c r="B1012" t="s">
        <v>1039</v>
      </c>
      <c r="C1012" t="s">
        <v>3413</v>
      </c>
      <c r="D1012" t="s">
        <v>3414</v>
      </c>
      <c r="E1012" t="s">
        <v>3572</v>
      </c>
      <c r="F1012" t="s">
        <v>3589</v>
      </c>
      <c r="G1012" t="s">
        <v>3586</v>
      </c>
      <c r="H1012">
        <v>2</v>
      </c>
      <c r="I1012" t="s">
        <v>3590</v>
      </c>
    </row>
    <row r="1013" spans="1:9">
      <c r="A1013" t="s">
        <v>1051</v>
      </c>
      <c r="B1013" t="s">
        <v>1039</v>
      </c>
      <c r="C1013" t="s">
        <v>3413</v>
      </c>
      <c r="D1013" t="s">
        <v>3414</v>
      </c>
      <c r="E1013" t="s">
        <v>3572</v>
      </c>
      <c r="F1013" t="s">
        <v>3591</v>
      </c>
      <c r="G1013" t="s">
        <v>3586</v>
      </c>
      <c r="H1013">
        <v>2</v>
      </c>
      <c r="I1013" t="s">
        <v>3592</v>
      </c>
    </row>
    <row r="1014" spans="1:9">
      <c r="A1014" t="s">
        <v>1052</v>
      </c>
      <c r="B1014" t="s">
        <v>1039</v>
      </c>
      <c r="C1014" t="s">
        <v>3413</v>
      </c>
      <c r="D1014" t="s">
        <v>3414</v>
      </c>
      <c r="E1014" t="s">
        <v>3572</v>
      </c>
      <c r="F1014" t="s">
        <v>3593</v>
      </c>
      <c r="G1014" t="s">
        <v>3586</v>
      </c>
      <c r="H1014">
        <v>2</v>
      </c>
      <c r="I1014" t="s">
        <v>3594</v>
      </c>
    </row>
    <row r="1015" spans="1:9">
      <c r="A1015" t="s">
        <v>1053</v>
      </c>
      <c r="B1015" t="s">
        <v>1039</v>
      </c>
      <c r="C1015" t="s">
        <v>3413</v>
      </c>
      <c r="D1015" t="s">
        <v>3414</v>
      </c>
      <c r="E1015" t="s">
        <v>3572</v>
      </c>
      <c r="F1015" t="s">
        <v>3595</v>
      </c>
      <c r="G1015" t="s">
        <v>3596</v>
      </c>
      <c r="H1015">
        <v>2</v>
      </c>
      <c r="I1015" t="s">
        <v>3597</v>
      </c>
    </row>
    <row r="1016" spans="1:9">
      <c r="A1016" t="s">
        <v>1054</v>
      </c>
      <c r="B1016" t="s">
        <v>1039</v>
      </c>
      <c r="C1016" t="s">
        <v>3413</v>
      </c>
      <c r="D1016" t="s">
        <v>3414</v>
      </c>
      <c r="E1016" t="s">
        <v>3572</v>
      </c>
      <c r="F1016" t="s">
        <v>3595</v>
      </c>
      <c r="G1016" t="s">
        <v>3596</v>
      </c>
      <c r="H1016">
        <v>2</v>
      </c>
      <c r="I1016" t="s">
        <v>3598</v>
      </c>
    </row>
    <row r="1017" spans="1:9">
      <c r="A1017" t="s">
        <v>1055</v>
      </c>
      <c r="B1017" t="s">
        <v>1039</v>
      </c>
      <c r="C1017" t="s">
        <v>3413</v>
      </c>
      <c r="D1017" t="s">
        <v>3414</v>
      </c>
      <c r="E1017" t="s">
        <v>3572</v>
      </c>
      <c r="F1017" t="s">
        <v>3599</v>
      </c>
      <c r="G1017" t="s">
        <v>3596</v>
      </c>
      <c r="H1017">
        <v>2</v>
      </c>
      <c r="I1017" t="s">
        <v>3600</v>
      </c>
    </row>
    <row r="1018" spans="1:9">
      <c r="A1018" t="s">
        <v>1056</v>
      </c>
      <c r="B1018" t="s">
        <v>1039</v>
      </c>
      <c r="C1018" t="s">
        <v>3413</v>
      </c>
      <c r="D1018" t="s">
        <v>3414</v>
      </c>
      <c r="E1018" t="s">
        <v>3572</v>
      </c>
      <c r="F1018" t="s">
        <v>3601</v>
      </c>
      <c r="G1018" t="s">
        <v>3596</v>
      </c>
      <c r="H1018">
        <v>2</v>
      </c>
      <c r="I1018" t="s">
        <v>3602</v>
      </c>
    </row>
    <row r="1019" spans="1:9">
      <c r="A1019" t="s">
        <v>1057</v>
      </c>
      <c r="B1019" t="s">
        <v>1039</v>
      </c>
      <c r="C1019" t="s">
        <v>3413</v>
      </c>
      <c r="D1019" t="s">
        <v>3414</v>
      </c>
      <c r="E1019" t="s">
        <v>3572</v>
      </c>
      <c r="F1019" t="s">
        <v>3603</v>
      </c>
      <c r="G1019" t="s">
        <v>3604</v>
      </c>
      <c r="H1019">
        <v>2</v>
      </c>
      <c r="I1019" t="s">
        <v>3605</v>
      </c>
    </row>
    <row r="1020" spans="1:9">
      <c r="A1020" t="s">
        <v>1058</v>
      </c>
      <c r="B1020" t="s">
        <v>1039</v>
      </c>
      <c r="C1020" t="s">
        <v>3413</v>
      </c>
      <c r="D1020" t="s">
        <v>3414</v>
      </c>
      <c r="E1020" t="s">
        <v>3572</v>
      </c>
      <c r="F1020" t="s">
        <v>3603</v>
      </c>
      <c r="G1020" t="s">
        <v>3604</v>
      </c>
      <c r="H1020">
        <v>2</v>
      </c>
      <c r="I1020" t="s">
        <v>3606</v>
      </c>
    </row>
    <row r="1021" spans="1:9">
      <c r="A1021" t="s">
        <v>1059</v>
      </c>
      <c r="B1021" t="s">
        <v>1039</v>
      </c>
      <c r="C1021" t="s">
        <v>3413</v>
      </c>
      <c r="D1021" t="s">
        <v>3414</v>
      </c>
      <c r="E1021" t="s">
        <v>3572</v>
      </c>
      <c r="F1021" t="s">
        <v>3607</v>
      </c>
      <c r="G1021" t="s">
        <v>3604</v>
      </c>
      <c r="H1021">
        <v>2</v>
      </c>
      <c r="I1021" t="s">
        <v>3608</v>
      </c>
    </row>
    <row r="1022" spans="1:9">
      <c r="A1022" t="s">
        <v>1060</v>
      </c>
      <c r="B1022" t="s">
        <v>1039</v>
      </c>
      <c r="C1022" t="s">
        <v>3413</v>
      </c>
      <c r="D1022" t="s">
        <v>3414</v>
      </c>
      <c r="E1022" t="s">
        <v>3572</v>
      </c>
      <c r="F1022" t="s">
        <v>3609</v>
      </c>
      <c r="G1022" t="s">
        <v>1962</v>
      </c>
      <c r="H1022">
        <v>2</v>
      </c>
      <c r="I1022" t="s">
        <v>3610</v>
      </c>
    </row>
    <row r="1023" spans="1:9">
      <c r="A1023" t="s">
        <v>1061</v>
      </c>
      <c r="B1023" t="s">
        <v>1039</v>
      </c>
      <c r="C1023" t="s">
        <v>3413</v>
      </c>
      <c r="D1023" t="s">
        <v>3414</v>
      </c>
      <c r="E1023" t="s">
        <v>3572</v>
      </c>
      <c r="F1023" t="s">
        <v>3611</v>
      </c>
      <c r="G1023" t="s">
        <v>1962</v>
      </c>
      <c r="H1023">
        <v>2</v>
      </c>
      <c r="I1023" t="s">
        <v>3612</v>
      </c>
    </row>
    <row r="1024" spans="1:9">
      <c r="A1024" t="s">
        <v>1062</v>
      </c>
      <c r="B1024" t="s">
        <v>1039</v>
      </c>
      <c r="C1024" t="s">
        <v>3413</v>
      </c>
      <c r="D1024" t="s">
        <v>3414</v>
      </c>
      <c r="E1024" t="s">
        <v>3572</v>
      </c>
      <c r="F1024" t="s">
        <v>3613</v>
      </c>
      <c r="G1024" t="s">
        <v>1962</v>
      </c>
      <c r="H1024">
        <v>2</v>
      </c>
      <c r="I1024" t="s">
        <v>3614</v>
      </c>
    </row>
    <row r="1025" spans="1:9">
      <c r="A1025" t="s">
        <v>1064</v>
      </c>
      <c r="B1025" t="s">
        <v>1063</v>
      </c>
      <c r="C1025" t="s">
        <v>3413</v>
      </c>
      <c r="D1025" t="s">
        <v>3414</v>
      </c>
      <c r="E1025" t="s">
        <v>3615</v>
      </c>
      <c r="F1025" t="s">
        <v>3616</v>
      </c>
      <c r="G1025" t="s">
        <v>2159</v>
      </c>
      <c r="H1025">
        <v>4</v>
      </c>
      <c r="I1025" t="s">
        <v>3617</v>
      </c>
    </row>
    <row r="1026" spans="1:9">
      <c r="A1026" t="s">
        <v>1065</v>
      </c>
      <c r="B1026" t="s">
        <v>1063</v>
      </c>
      <c r="C1026" t="s">
        <v>3413</v>
      </c>
      <c r="D1026" t="s">
        <v>3414</v>
      </c>
      <c r="E1026" t="s">
        <v>3615</v>
      </c>
      <c r="F1026" t="s">
        <v>3616</v>
      </c>
      <c r="G1026" t="s">
        <v>2159</v>
      </c>
      <c r="H1026">
        <v>4</v>
      </c>
      <c r="I1026" t="s">
        <v>3618</v>
      </c>
    </row>
    <row r="1027" spans="1:9">
      <c r="A1027" t="s">
        <v>1066</v>
      </c>
      <c r="B1027" t="s">
        <v>1063</v>
      </c>
      <c r="C1027" t="s">
        <v>3413</v>
      </c>
      <c r="D1027" t="s">
        <v>3414</v>
      </c>
      <c r="E1027" t="s">
        <v>3615</v>
      </c>
      <c r="F1027" t="s">
        <v>3616</v>
      </c>
      <c r="G1027" t="s">
        <v>2159</v>
      </c>
      <c r="H1027">
        <v>4</v>
      </c>
      <c r="I1027" t="s">
        <v>3619</v>
      </c>
    </row>
    <row r="1028" spans="1:9">
      <c r="A1028" t="s">
        <v>1067</v>
      </c>
      <c r="B1028" t="s">
        <v>1063</v>
      </c>
      <c r="C1028" t="s">
        <v>3413</v>
      </c>
      <c r="D1028" t="s">
        <v>3414</v>
      </c>
      <c r="E1028" t="s">
        <v>3615</v>
      </c>
      <c r="F1028" t="s">
        <v>3616</v>
      </c>
      <c r="G1028" t="s">
        <v>2159</v>
      </c>
      <c r="H1028">
        <v>4</v>
      </c>
      <c r="I1028" t="s">
        <v>3620</v>
      </c>
    </row>
    <row r="1029" spans="1:9">
      <c r="A1029" t="s">
        <v>1068</v>
      </c>
      <c r="B1029" t="s">
        <v>1063</v>
      </c>
      <c r="C1029" t="s">
        <v>3413</v>
      </c>
      <c r="D1029" t="s">
        <v>3414</v>
      </c>
      <c r="E1029" t="s">
        <v>3615</v>
      </c>
      <c r="F1029" t="s">
        <v>3621</v>
      </c>
      <c r="G1029" t="s">
        <v>2159</v>
      </c>
      <c r="H1029">
        <v>4</v>
      </c>
      <c r="I1029" t="s">
        <v>3622</v>
      </c>
    </row>
    <row r="1030" spans="1:9">
      <c r="A1030" t="s">
        <v>1069</v>
      </c>
      <c r="B1030" t="s">
        <v>1063</v>
      </c>
      <c r="C1030" t="s">
        <v>3413</v>
      </c>
      <c r="D1030" t="s">
        <v>3414</v>
      </c>
      <c r="E1030" t="s">
        <v>3615</v>
      </c>
      <c r="F1030" t="s">
        <v>3623</v>
      </c>
      <c r="G1030" t="s">
        <v>2159</v>
      </c>
      <c r="H1030">
        <v>4</v>
      </c>
      <c r="I1030" t="s">
        <v>3624</v>
      </c>
    </row>
    <row r="1031" spans="1:9">
      <c r="A1031" t="s">
        <v>1070</v>
      </c>
      <c r="B1031" t="s">
        <v>1063</v>
      </c>
      <c r="C1031" t="s">
        <v>3413</v>
      </c>
      <c r="D1031" t="s">
        <v>3414</v>
      </c>
      <c r="E1031" t="s">
        <v>3615</v>
      </c>
      <c r="F1031" t="s">
        <v>3625</v>
      </c>
      <c r="G1031" t="s">
        <v>2159</v>
      </c>
      <c r="H1031">
        <v>4</v>
      </c>
      <c r="I1031" t="s">
        <v>3626</v>
      </c>
    </row>
    <row r="1032" spans="1:9">
      <c r="A1032" t="s">
        <v>1071</v>
      </c>
      <c r="B1032" t="s">
        <v>1063</v>
      </c>
      <c r="C1032" t="s">
        <v>3413</v>
      </c>
      <c r="D1032" t="s">
        <v>3414</v>
      </c>
      <c r="E1032" t="s">
        <v>3615</v>
      </c>
      <c r="F1032" t="s">
        <v>3627</v>
      </c>
      <c r="G1032" t="s">
        <v>2159</v>
      </c>
      <c r="H1032">
        <v>4</v>
      </c>
      <c r="I1032" t="s">
        <v>3628</v>
      </c>
    </row>
    <row r="1033" spans="1:9">
      <c r="A1033" t="s">
        <v>1072</v>
      </c>
      <c r="B1033" t="s">
        <v>1063</v>
      </c>
      <c r="C1033" t="s">
        <v>3413</v>
      </c>
      <c r="D1033" t="s">
        <v>3414</v>
      </c>
      <c r="E1033" t="s">
        <v>3615</v>
      </c>
      <c r="F1033" t="s">
        <v>3629</v>
      </c>
      <c r="G1033" t="s">
        <v>2053</v>
      </c>
      <c r="H1033">
        <v>2</v>
      </c>
      <c r="I1033" t="s">
        <v>3630</v>
      </c>
    </row>
    <row r="1034" spans="1:9">
      <c r="A1034" t="s">
        <v>1073</v>
      </c>
      <c r="B1034" t="s">
        <v>1063</v>
      </c>
      <c r="C1034" t="s">
        <v>3413</v>
      </c>
      <c r="D1034" t="s">
        <v>3414</v>
      </c>
      <c r="E1034" t="s">
        <v>3615</v>
      </c>
      <c r="F1034" t="s">
        <v>3629</v>
      </c>
      <c r="G1034" t="s">
        <v>2053</v>
      </c>
      <c r="H1034">
        <v>2</v>
      </c>
      <c r="I1034" t="s">
        <v>3631</v>
      </c>
    </row>
    <row r="1035" spans="1:9">
      <c r="A1035" t="s">
        <v>1074</v>
      </c>
      <c r="B1035" t="s">
        <v>1063</v>
      </c>
      <c r="C1035" t="s">
        <v>3413</v>
      </c>
      <c r="D1035" t="s">
        <v>3414</v>
      </c>
      <c r="E1035" t="s">
        <v>3615</v>
      </c>
      <c r="F1035" t="s">
        <v>3632</v>
      </c>
      <c r="G1035" t="s">
        <v>2053</v>
      </c>
      <c r="H1035">
        <v>2</v>
      </c>
      <c r="I1035" t="s">
        <v>3633</v>
      </c>
    </row>
    <row r="1036" spans="1:9">
      <c r="A1036" t="s">
        <v>1075</v>
      </c>
      <c r="B1036" t="s">
        <v>1063</v>
      </c>
      <c r="C1036" t="s">
        <v>3413</v>
      </c>
      <c r="D1036" t="s">
        <v>3414</v>
      </c>
      <c r="E1036" t="s">
        <v>3615</v>
      </c>
      <c r="F1036" t="s">
        <v>3634</v>
      </c>
      <c r="G1036" t="s">
        <v>2053</v>
      </c>
      <c r="H1036">
        <v>2</v>
      </c>
      <c r="I1036" t="s">
        <v>3635</v>
      </c>
    </row>
    <row r="1037" spans="1:9">
      <c r="A1037" t="s">
        <v>1076</v>
      </c>
      <c r="B1037" t="s">
        <v>1063</v>
      </c>
      <c r="C1037" t="s">
        <v>3413</v>
      </c>
      <c r="D1037" t="s">
        <v>3414</v>
      </c>
      <c r="E1037" t="s">
        <v>3615</v>
      </c>
      <c r="F1037" t="s">
        <v>3636</v>
      </c>
      <c r="G1037" t="s">
        <v>2053</v>
      </c>
      <c r="H1037">
        <v>2</v>
      </c>
      <c r="I1037" t="s">
        <v>3637</v>
      </c>
    </row>
    <row r="1038" spans="1:9">
      <c r="A1038" t="s">
        <v>1077</v>
      </c>
      <c r="B1038" t="s">
        <v>1063</v>
      </c>
      <c r="C1038" t="s">
        <v>3413</v>
      </c>
      <c r="D1038" t="s">
        <v>3414</v>
      </c>
      <c r="E1038" t="s">
        <v>3615</v>
      </c>
      <c r="F1038" t="s">
        <v>3638</v>
      </c>
      <c r="G1038" t="s">
        <v>3639</v>
      </c>
      <c r="H1038">
        <v>2</v>
      </c>
      <c r="I1038" t="s">
        <v>3640</v>
      </c>
    </row>
    <row r="1039" spans="1:9">
      <c r="A1039" t="s">
        <v>1078</v>
      </c>
      <c r="B1039" t="s">
        <v>1063</v>
      </c>
      <c r="C1039" t="s">
        <v>3413</v>
      </c>
      <c r="D1039" t="s">
        <v>3414</v>
      </c>
      <c r="E1039" t="s">
        <v>3615</v>
      </c>
      <c r="F1039" t="s">
        <v>3638</v>
      </c>
      <c r="G1039" t="s">
        <v>3639</v>
      </c>
      <c r="H1039">
        <v>2</v>
      </c>
      <c r="I1039" t="s">
        <v>3641</v>
      </c>
    </row>
    <row r="1040" spans="1:9">
      <c r="A1040" t="s">
        <v>1079</v>
      </c>
      <c r="B1040" t="s">
        <v>1063</v>
      </c>
      <c r="C1040" t="s">
        <v>3413</v>
      </c>
      <c r="D1040" t="s">
        <v>3414</v>
      </c>
      <c r="E1040" t="s">
        <v>3615</v>
      </c>
      <c r="F1040" t="s">
        <v>3642</v>
      </c>
      <c r="G1040" t="s">
        <v>3639</v>
      </c>
      <c r="H1040">
        <v>2</v>
      </c>
      <c r="I1040" t="s">
        <v>3643</v>
      </c>
    </row>
    <row r="1041" spans="1:9">
      <c r="A1041" t="s">
        <v>1080</v>
      </c>
      <c r="B1041" t="s">
        <v>1063</v>
      </c>
      <c r="C1041" t="s">
        <v>3413</v>
      </c>
      <c r="D1041" t="s">
        <v>3414</v>
      </c>
      <c r="E1041" t="s">
        <v>3615</v>
      </c>
      <c r="F1041" t="s">
        <v>3644</v>
      </c>
      <c r="G1041" t="s">
        <v>3639</v>
      </c>
      <c r="H1041">
        <v>2</v>
      </c>
      <c r="I1041" t="s">
        <v>3645</v>
      </c>
    </row>
    <row r="1042" spans="1:9">
      <c r="A1042" t="s">
        <v>1081</v>
      </c>
      <c r="B1042" t="s">
        <v>1063</v>
      </c>
      <c r="C1042" t="s">
        <v>3413</v>
      </c>
      <c r="D1042" t="s">
        <v>3414</v>
      </c>
      <c r="E1042" t="s">
        <v>3615</v>
      </c>
      <c r="F1042" t="s">
        <v>3646</v>
      </c>
      <c r="G1042" t="s">
        <v>3604</v>
      </c>
      <c r="H1042">
        <v>2</v>
      </c>
      <c r="I1042" t="s">
        <v>3647</v>
      </c>
    </row>
    <row r="1043" spans="1:9">
      <c r="A1043" t="s">
        <v>1082</v>
      </c>
      <c r="B1043" t="s">
        <v>1063</v>
      </c>
      <c r="C1043" t="s">
        <v>3413</v>
      </c>
      <c r="D1043" t="s">
        <v>3414</v>
      </c>
      <c r="E1043" t="s">
        <v>3615</v>
      </c>
      <c r="F1043" t="s">
        <v>3646</v>
      </c>
      <c r="G1043" t="s">
        <v>3604</v>
      </c>
      <c r="H1043">
        <v>2</v>
      </c>
      <c r="I1043" t="s">
        <v>3648</v>
      </c>
    </row>
    <row r="1044" spans="1:9">
      <c r="A1044" t="s">
        <v>1083</v>
      </c>
      <c r="B1044" t="s">
        <v>1063</v>
      </c>
      <c r="C1044" t="s">
        <v>3413</v>
      </c>
      <c r="D1044" t="s">
        <v>3414</v>
      </c>
      <c r="E1044" t="s">
        <v>3615</v>
      </c>
      <c r="F1044" t="s">
        <v>3649</v>
      </c>
      <c r="G1044" t="s">
        <v>3604</v>
      </c>
      <c r="H1044">
        <v>2</v>
      </c>
      <c r="I1044" t="s">
        <v>3650</v>
      </c>
    </row>
    <row r="1045" spans="1:9">
      <c r="A1045" t="s">
        <v>1084</v>
      </c>
      <c r="B1045" t="s">
        <v>1063</v>
      </c>
      <c r="C1045" t="s">
        <v>3413</v>
      </c>
      <c r="D1045" t="s">
        <v>3414</v>
      </c>
      <c r="E1045" t="s">
        <v>3615</v>
      </c>
      <c r="F1045" t="s">
        <v>3651</v>
      </c>
      <c r="G1045" t="s">
        <v>1962</v>
      </c>
      <c r="H1045">
        <v>2</v>
      </c>
      <c r="I1045" t="s">
        <v>3652</v>
      </c>
    </row>
    <row r="1046" spans="1:9">
      <c r="A1046" t="s">
        <v>1085</v>
      </c>
      <c r="B1046" t="s">
        <v>1063</v>
      </c>
      <c r="C1046" t="s">
        <v>3413</v>
      </c>
      <c r="D1046" t="s">
        <v>3414</v>
      </c>
      <c r="E1046" t="s">
        <v>3615</v>
      </c>
      <c r="F1046" t="s">
        <v>3653</v>
      </c>
      <c r="G1046" t="s">
        <v>1962</v>
      </c>
      <c r="H1046">
        <v>2</v>
      </c>
      <c r="I1046" t="s">
        <v>3654</v>
      </c>
    </row>
    <row r="1047" spans="1:9">
      <c r="A1047" t="s">
        <v>1086</v>
      </c>
      <c r="B1047" t="s">
        <v>1063</v>
      </c>
      <c r="C1047" t="s">
        <v>3413</v>
      </c>
      <c r="D1047" t="s">
        <v>3414</v>
      </c>
      <c r="E1047" t="s">
        <v>3615</v>
      </c>
      <c r="F1047" t="s">
        <v>3655</v>
      </c>
      <c r="G1047" t="s">
        <v>1962</v>
      </c>
      <c r="H1047">
        <v>2</v>
      </c>
      <c r="I1047" t="s">
        <v>3656</v>
      </c>
    </row>
    <row r="1048" spans="1:9">
      <c r="A1048" t="s">
        <v>1087</v>
      </c>
      <c r="B1048" t="s">
        <v>1063</v>
      </c>
      <c r="C1048" t="s">
        <v>3413</v>
      </c>
      <c r="D1048" t="s">
        <v>3414</v>
      </c>
      <c r="E1048" t="s">
        <v>3615</v>
      </c>
      <c r="F1048" t="s">
        <v>3657</v>
      </c>
      <c r="G1048" t="s">
        <v>1962</v>
      </c>
      <c r="H1048">
        <v>2</v>
      </c>
      <c r="I1048" t="s">
        <v>3658</v>
      </c>
    </row>
    <row r="1049" spans="1:9">
      <c r="A1049" t="s">
        <v>1089</v>
      </c>
      <c r="B1049" t="s">
        <v>1088</v>
      </c>
      <c r="C1049" t="s">
        <v>3413</v>
      </c>
      <c r="D1049" t="s">
        <v>3414</v>
      </c>
      <c r="E1049" t="s">
        <v>3659</v>
      </c>
      <c r="F1049" t="s">
        <v>3660</v>
      </c>
      <c r="G1049" t="s">
        <v>3661</v>
      </c>
      <c r="H1049">
        <v>2</v>
      </c>
      <c r="I1049" t="s">
        <v>3662</v>
      </c>
    </row>
    <row r="1050" spans="1:9">
      <c r="A1050" t="s">
        <v>1090</v>
      </c>
      <c r="B1050" t="s">
        <v>1088</v>
      </c>
      <c r="C1050" t="s">
        <v>3413</v>
      </c>
      <c r="D1050" t="s">
        <v>3414</v>
      </c>
      <c r="E1050" t="s">
        <v>3659</v>
      </c>
      <c r="F1050" t="s">
        <v>3660</v>
      </c>
      <c r="G1050" t="s">
        <v>3661</v>
      </c>
      <c r="H1050">
        <v>2</v>
      </c>
      <c r="I1050" t="s">
        <v>3663</v>
      </c>
    </row>
    <row r="1051" spans="1:9">
      <c r="A1051" t="s">
        <v>1091</v>
      </c>
      <c r="B1051" t="s">
        <v>1088</v>
      </c>
      <c r="C1051" t="s">
        <v>3413</v>
      </c>
      <c r="D1051" t="s">
        <v>3414</v>
      </c>
      <c r="E1051" t="s">
        <v>3659</v>
      </c>
      <c r="F1051" t="s">
        <v>3664</v>
      </c>
      <c r="G1051" t="s">
        <v>3661</v>
      </c>
      <c r="H1051">
        <v>2</v>
      </c>
      <c r="I1051" t="s">
        <v>3665</v>
      </c>
    </row>
    <row r="1052" spans="1:9">
      <c r="A1052" t="s">
        <v>1092</v>
      </c>
      <c r="B1052" t="s">
        <v>1088</v>
      </c>
      <c r="C1052" t="s">
        <v>3413</v>
      </c>
      <c r="D1052" t="s">
        <v>3414</v>
      </c>
      <c r="E1052" t="s">
        <v>3659</v>
      </c>
      <c r="F1052" t="s">
        <v>3666</v>
      </c>
      <c r="G1052" t="s">
        <v>3661</v>
      </c>
      <c r="H1052">
        <v>2</v>
      </c>
      <c r="I1052" t="s">
        <v>3667</v>
      </c>
    </row>
    <row r="1053" spans="1:9">
      <c r="A1053" t="s">
        <v>1093</v>
      </c>
      <c r="B1053" t="s">
        <v>1088</v>
      </c>
      <c r="C1053" t="s">
        <v>3413</v>
      </c>
      <c r="D1053" t="s">
        <v>3414</v>
      </c>
      <c r="E1053" t="s">
        <v>3659</v>
      </c>
      <c r="F1053" t="s">
        <v>3668</v>
      </c>
      <c r="G1053" t="s">
        <v>3661</v>
      </c>
      <c r="H1053">
        <v>2</v>
      </c>
      <c r="I1053" t="s">
        <v>3669</v>
      </c>
    </row>
    <row r="1054" spans="1:9">
      <c r="A1054" t="s">
        <v>1094</v>
      </c>
      <c r="B1054" t="s">
        <v>1088</v>
      </c>
      <c r="C1054" t="s">
        <v>3413</v>
      </c>
      <c r="D1054" t="s">
        <v>3414</v>
      </c>
      <c r="E1054" t="s">
        <v>3659</v>
      </c>
      <c r="F1054" t="s">
        <v>3670</v>
      </c>
      <c r="G1054" t="s">
        <v>3671</v>
      </c>
      <c r="H1054">
        <v>2</v>
      </c>
      <c r="I1054" t="s">
        <v>3672</v>
      </c>
    </row>
    <row r="1055" spans="1:9">
      <c r="A1055" t="s">
        <v>1095</v>
      </c>
      <c r="B1055" t="s">
        <v>1088</v>
      </c>
      <c r="C1055" t="s">
        <v>3413</v>
      </c>
      <c r="D1055" t="s">
        <v>3414</v>
      </c>
      <c r="E1055" t="s">
        <v>3659</v>
      </c>
      <c r="F1055" t="s">
        <v>3670</v>
      </c>
      <c r="G1055" t="s">
        <v>3671</v>
      </c>
      <c r="H1055">
        <v>2</v>
      </c>
      <c r="I1055" t="s">
        <v>3673</v>
      </c>
    </row>
    <row r="1056" spans="1:9">
      <c r="A1056" t="s">
        <v>1096</v>
      </c>
      <c r="B1056" t="s">
        <v>1088</v>
      </c>
      <c r="C1056" t="s">
        <v>3413</v>
      </c>
      <c r="D1056" t="s">
        <v>3414</v>
      </c>
      <c r="E1056" t="s">
        <v>3659</v>
      </c>
      <c r="F1056" t="s">
        <v>3674</v>
      </c>
      <c r="G1056" t="s">
        <v>3671</v>
      </c>
      <c r="H1056">
        <v>2</v>
      </c>
      <c r="I1056" t="s">
        <v>3675</v>
      </c>
    </row>
    <row r="1057" spans="1:9">
      <c r="A1057" t="s">
        <v>1097</v>
      </c>
      <c r="B1057" t="s">
        <v>1088</v>
      </c>
      <c r="C1057" t="s">
        <v>3413</v>
      </c>
      <c r="D1057" t="s">
        <v>3414</v>
      </c>
      <c r="E1057" t="s">
        <v>3659</v>
      </c>
      <c r="F1057" t="s">
        <v>3676</v>
      </c>
      <c r="G1057" t="s">
        <v>3671</v>
      </c>
      <c r="H1057">
        <v>2</v>
      </c>
      <c r="I1057" t="s">
        <v>3677</v>
      </c>
    </row>
    <row r="1058" spans="1:9">
      <c r="A1058" t="s">
        <v>1098</v>
      </c>
      <c r="B1058" t="s">
        <v>1088</v>
      </c>
      <c r="C1058" t="s">
        <v>3413</v>
      </c>
      <c r="D1058" t="s">
        <v>3414</v>
      </c>
      <c r="E1058" t="s">
        <v>3659</v>
      </c>
      <c r="F1058" t="s">
        <v>3678</v>
      </c>
      <c r="G1058" t="s">
        <v>3671</v>
      </c>
      <c r="H1058">
        <v>2</v>
      </c>
      <c r="I1058" t="s">
        <v>3679</v>
      </c>
    </row>
    <row r="1059" spans="1:9">
      <c r="A1059" t="s">
        <v>1099</v>
      </c>
      <c r="B1059" t="s">
        <v>1088</v>
      </c>
      <c r="C1059" t="s">
        <v>3413</v>
      </c>
      <c r="D1059" t="s">
        <v>3414</v>
      </c>
      <c r="E1059" t="s">
        <v>3659</v>
      </c>
      <c r="F1059" t="s">
        <v>3680</v>
      </c>
      <c r="G1059" t="s">
        <v>1962</v>
      </c>
      <c r="H1059">
        <v>2</v>
      </c>
      <c r="I1059" t="s">
        <v>3681</v>
      </c>
    </row>
    <row r="1060" spans="1:9">
      <c r="A1060" t="s">
        <v>1100</v>
      </c>
      <c r="B1060" t="s">
        <v>1088</v>
      </c>
      <c r="C1060" t="s">
        <v>3413</v>
      </c>
      <c r="D1060" t="s">
        <v>3414</v>
      </c>
      <c r="E1060" t="s">
        <v>3659</v>
      </c>
      <c r="F1060" t="s">
        <v>3682</v>
      </c>
      <c r="G1060" t="s">
        <v>1962</v>
      </c>
      <c r="H1060">
        <v>2</v>
      </c>
      <c r="I1060" t="s">
        <v>3683</v>
      </c>
    </row>
    <row r="1061" spans="1:9">
      <c r="A1061" t="s">
        <v>1101</v>
      </c>
      <c r="B1061" t="s">
        <v>1088</v>
      </c>
      <c r="C1061" t="s">
        <v>3413</v>
      </c>
      <c r="D1061" t="s">
        <v>3414</v>
      </c>
      <c r="E1061" t="s">
        <v>3659</v>
      </c>
      <c r="F1061" t="s">
        <v>3684</v>
      </c>
      <c r="G1061" t="s">
        <v>1962</v>
      </c>
      <c r="H1061">
        <v>2</v>
      </c>
      <c r="I1061" t="s">
        <v>3685</v>
      </c>
    </row>
    <row r="1062" spans="1:9">
      <c r="A1062" t="s">
        <v>1102</v>
      </c>
      <c r="B1062" t="s">
        <v>1088</v>
      </c>
      <c r="C1062" t="s">
        <v>3413</v>
      </c>
      <c r="D1062" t="s">
        <v>3414</v>
      </c>
      <c r="E1062" t="s">
        <v>3659</v>
      </c>
      <c r="F1062" t="s">
        <v>3686</v>
      </c>
      <c r="G1062" t="s">
        <v>1962</v>
      </c>
      <c r="H1062">
        <v>2</v>
      </c>
      <c r="I1062" t="s">
        <v>3687</v>
      </c>
    </row>
    <row r="1063" spans="1:9">
      <c r="A1063" t="s">
        <v>1104</v>
      </c>
      <c r="B1063" t="s">
        <v>1103</v>
      </c>
      <c r="C1063" t="s">
        <v>3413</v>
      </c>
      <c r="D1063" t="s">
        <v>3414</v>
      </c>
      <c r="E1063" t="s">
        <v>2167</v>
      </c>
      <c r="F1063" t="s">
        <v>3688</v>
      </c>
      <c r="G1063" t="s">
        <v>2148</v>
      </c>
      <c r="H1063">
        <v>3</v>
      </c>
      <c r="I1063" t="s">
        <v>3689</v>
      </c>
    </row>
    <row r="1064" spans="1:9">
      <c r="A1064" t="s">
        <v>1105</v>
      </c>
      <c r="B1064" t="s">
        <v>1103</v>
      </c>
      <c r="C1064" t="s">
        <v>3413</v>
      </c>
      <c r="D1064" t="s">
        <v>3414</v>
      </c>
      <c r="E1064" t="s">
        <v>2167</v>
      </c>
      <c r="F1064" t="s">
        <v>3688</v>
      </c>
      <c r="G1064" t="s">
        <v>2148</v>
      </c>
      <c r="H1064">
        <v>3</v>
      </c>
      <c r="I1064" t="s">
        <v>2150</v>
      </c>
    </row>
    <row r="1065" spans="1:9">
      <c r="A1065" t="s">
        <v>1106</v>
      </c>
      <c r="B1065" t="s">
        <v>1103</v>
      </c>
      <c r="C1065" t="s">
        <v>3413</v>
      </c>
      <c r="D1065" t="s">
        <v>3414</v>
      </c>
      <c r="E1065" t="s">
        <v>2167</v>
      </c>
      <c r="F1065" t="s">
        <v>3688</v>
      </c>
      <c r="G1065" t="s">
        <v>2148</v>
      </c>
      <c r="H1065">
        <v>3</v>
      </c>
      <c r="I1065" t="s">
        <v>3690</v>
      </c>
    </row>
    <row r="1066" spans="1:9">
      <c r="A1066" t="s">
        <v>1107</v>
      </c>
      <c r="B1066" t="s">
        <v>1103</v>
      </c>
      <c r="C1066" t="s">
        <v>3413</v>
      </c>
      <c r="D1066" t="s">
        <v>3414</v>
      </c>
      <c r="E1066" t="s">
        <v>2167</v>
      </c>
      <c r="F1066" t="s">
        <v>3691</v>
      </c>
      <c r="G1066" t="s">
        <v>2148</v>
      </c>
      <c r="H1066">
        <v>3</v>
      </c>
      <c r="I1066" t="s">
        <v>3468</v>
      </c>
    </row>
    <row r="1067" spans="1:9">
      <c r="A1067" t="s">
        <v>1108</v>
      </c>
      <c r="B1067" t="s">
        <v>1103</v>
      </c>
      <c r="C1067" t="s">
        <v>3413</v>
      </c>
      <c r="D1067" t="s">
        <v>3414</v>
      </c>
      <c r="E1067" t="s">
        <v>2167</v>
      </c>
      <c r="F1067" t="s">
        <v>3692</v>
      </c>
      <c r="G1067" t="s">
        <v>2148</v>
      </c>
      <c r="H1067">
        <v>3</v>
      </c>
      <c r="I1067" t="s">
        <v>3693</v>
      </c>
    </row>
    <row r="1068" spans="1:9">
      <c r="A1068" t="s">
        <v>1109</v>
      </c>
      <c r="B1068" t="s">
        <v>1103</v>
      </c>
      <c r="C1068" t="s">
        <v>3413</v>
      </c>
      <c r="D1068" t="s">
        <v>3414</v>
      </c>
      <c r="E1068" t="s">
        <v>2167</v>
      </c>
      <c r="F1068" t="s">
        <v>3694</v>
      </c>
      <c r="G1068" t="s">
        <v>2627</v>
      </c>
      <c r="H1068">
        <v>1</v>
      </c>
      <c r="I1068" t="s">
        <v>3695</v>
      </c>
    </row>
    <row r="1069" spans="1:9">
      <c r="A1069" t="s">
        <v>1110</v>
      </c>
      <c r="B1069" t="s">
        <v>1103</v>
      </c>
      <c r="C1069" t="s">
        <v>3413</v>
      </c>
      <c r="D1069" t="s">
        <v>3414</v>
      </c>
      <c r="E1069" t="s">
        <v>2167</v>
      </c>
      <c r="F1069" t="s">
        <v>3696</v>
      </c>
      <c r="G1069" t="s">
        <v>2627</v>
      </c>
      <c r="H1069">
        <v>1</v>
      </c>
      <c r="I1069" t="s">
        <v>3697</v>
      </c>
    </row>
    <row r="1070" spans="1:9">
      <c r="A1070" t="s">
        <v>1111</v>
      </c>
      <c r="B1070" t="s">
        <v>1103</v>
      </c>
      <c r="C1070" t="s">
        <v>3413</v>
      </c>
      <c r="D1070" t="s">
        <v>3414</v>
      </c>
      <c r="E1070" t="s">
        <v>2167</v>
      </c>
      <c r="F1070" t="s">
        <v>3698</v>
      </c>
      <c r="G1070" t="s">
        <v>2627</v>
      </c>
      <c r="H1070">
        <v>1</v>
      </c>
      <c r="I1070" t="s">
        <v>3699</v>
      </c>
    </row>
    <row r="1071" spans="1:9" ht="18">
      <c r="A1071" t="s">
        <v>1112</v>
      </c>
      <c r="B1071" t="s">
        <v>1103</v>
      </c>
      <c r="C1071" t="s">
        <v>3413</v>
      </c>
      <c r="D1071" t="s">
        <v>3414</v>
      </c>
      <c r="E1071" t="s">
        <v>2167</v>
      </c>
      <c r="F1071" t="s">
        <v>3700</v>
      </c>
      <c r="G1071" t="s">
        <v>2154</v>
      </c>
      <c r="H1071">
        <v>2</v>
      </c>
      <c r="I1071" t="s">
        <v>3701</v>
      </c>
    </row>
    <row r="1072" spans="1:9">
      <c r="A1072" t="s">
        <v>1113</v>
      </c>
      <c r="B1072" t="s">
        <v>1103</v>
      </c>
      <c r="C1072" t="s">
        <v>3413</v>
      </c>
      <c r="D1072" t="s">
        <v>3414</v>
      </c>
      <c r="E1072" t="s">
        <v>2167</v>
      </c>
      <c r="F1072" t="s">
        <v>3700</v>
      </c>
      <c r="G1072" t="s">
        <v>2154</v>
      </c>
      <c r="H1072">
        <v>2</v>
      </c>
      <c r="I1072" t="s">
        <v>3702</v>
      </c>
    </row>
    <row r="1073" spans="1:9">
      <c r="A1073" t="s">
        <v>1114</v>
      </c>
      <c r="B1073" t="s">
        <v>1103</v>
      </c>
      <c r="C1073" t="s">
        <v>3413</v>
      </c>
      <c r="D1073" t="s">
        <v>3414</v>
      </c>
      <c r="E1073" t="s">
        <v>2167</v>
      </c>
      <c r="F1073" t="s">
        <v>3703</v>
      </c>
      <c r="G1073" t="s">
        <v>2154</v>
      </c>
      <c r="H1073">
        <v>2</v>
      </c>
      <c r="I1073" t="s">
        <v>3704</v>
      </c>
    </row>
    <row r="1074" spans="1:9">
      <c r="A1074" t="s">
        <v>1115</v>
      </c>
      <c r="B1074" t="s">
        <v>1103</v>
      </c>
      <c r="C1074" t="s">
        <v>3413</v>
      </c>
      <c r="D1074" t="s">
        <v>3414</v>
      </c>
      <c r="E1074" t="s">
        <v>2167</v>
      </c>
      <c r="F1074" t="s">
        <v>3705</v>
      </c>
      <c r="G1074" t="s">
        <v>2154</v>
      </c>
      <c r="H1074">
        <v>2</v>
      </c>
      <c r="I1074" t="s">
        <v>3706</v>
      </c>
    </row>
    <row r="1075" spans="1:9">
      <c r="A1075" t="s">
        <v>1116</v>
      </c>
      <c r="B1075" t="s">
        <v>1103</v>
      </c>
      <c r="C1075" t="s">
        <v>3413</v>
      </c>
      <c r="D1075" t="s">
        <v>3414</v>
      </c>
      <c r="E1075" t="s">
        <v>2167</v>
      </c>
      <c r="F1075" t="s">
        <v>3707</v>
      </c>
      <c r="G1075" t="s">
        <v>2154</v>
      </c>
      <c r="H1075">
        <v>2</v>
      </c>
      <c r="I1075" t="s">
        <v>3708</v>
      </c>
    </row>
    <row r="1076" spans="1:9">
      <c r="A1076" t="s">
        <v>1117</v>
      </c>
      <c r="B1076" t="s">
        <v>1103</v>
      </c>
      <c r="C1076" t="s">
        <v>3413</v>
      </c>
      <c r="D1076" t="s">
        <v>3414</v>
      </c>
      <c r="E1076" t="s">
        <v>2167</v>
      </c>
      <c r="F1076" t="s">
        <v>3709</v>
      </c>
      <c r="G1076" t="s">
        <v>3710</v>
      </c>
      <c r="H1076">
        <v>3</v>
      </c>
      <c r="I1076" t="s">
        <v>3711</v>
      </c>
    </row>
    <row r="1077" spans="1:9">
      <c r="A1077" t="s">
        <v>1118</v>
      </c>
      <c r="B1077" t="s">
        <v>1103</v>
      </c>
      <c r="C1077" t="s">
        <v>3413</v>
      </c>
      <c r="D1077" t="s">
        <v>3414</v>
      </c>
      <c r="E1077" t="s">
        <v>2167</v>
      </c>
      <c r="F1077" t="s">
        <v>3709</v>
      </c>
      <c r="G1077" t="s">
        <v>3710</v>
      </c>
      <c r="H1077">
        <v>3</v>
      </c>
      <c r="I1077" t="s">
        <v>3712</v>
      </c>
    </row>
    <row r="1078" spans="1:9">
      <c r="A1078" t="s">
        <v>1119</v>
      </c>
      <c r="B1078" t="s">
        <v>1103</v>
      </c>
      <c r="C1078" t="s">
        <v>3413</v>
      </c>
      <c r="D1078" t="s">
        <v>3414</v>
      </c>
      <c r="E1078" t="s">
        <v>2167</v>
      </c>
      <c r="F1078" t="s">
        <v>3709</v>
      </c>
      <c r="G1078" t="s">
        <v>3710</v>
      </c>
      <c r="H1078">
        <v>3</v>
      </c>
      <c r="I1078" t="s">
        <v>3713</v>
      </c>
    </row>
    <row r="1079" spans="1:9">
      <c r="A1079" t="s">
        <v>1120</v>
      </c>
      <c r="B1079" t="s">
        <v>1103</v>
      </c>
      <c r="C1079" t="s">
        <v>3413</v>
      </c>
      <c r="D1079" t="s">
        <v>3414</v>
      </c>
      <c r="E1079" t="s">
        <v>2167</v>
      </c>
      <c r="F1079" t="s">
        <v>3714</v>
      </c>
      <c r="G1079" t="s">
        <v>3710</v>
      </c>
      <c r="H1079">
        <v>3</v>
      </c>
      <c r="I1079" t="s">
        <v>3715</v>
      </c>
    </row>
    <row r="1080" spans="1:9">
      <c r="A1080" t="s">
        <v>1121</v>
      </c>
      <c r="B1080" t="s">
        <v>1103</v>
      </c>
      <c r="C1080" t="s">
        <v>3413</v>
      </c>
      <c r="D1080" t="s">
        <v>3414</v>
      </c>
      <c r="E1080" t="s">
        <v>2167</v>
      </c>
      <c r="F1080" t="s">
        <v>3716</v>
      </c>
      <c r="G1080" t="s">
        <v>3710</v>
      </c>
      <c r="H1080">
        <v>3</v>
      </c>
      <c r="I1080" t="s">
        <v>3717</v>
      </c>
    </row>
    <row r="1081" spans="1:9">
      <c r="A1081" t="s">
        <v>1122</v>
      </c>
      <c r="B1081" t="s">
        <v>1103</v>
      </c>
      <c r="C1081" t="s">
        <v>3413</v>
      </c>
      <c r="D1081" t="s">
        <v>3414</v>
      </c>
      <c r="E1081" t="s">
        <v>2167</v>
      </c>
      <c r="F1081" t="s">
        <v>3718</v>
      </c>
      <c r="G1081" t="s">
        <v>3710</v>
      </c>
      <c r="H1081">
        <v>3</v>
      </c>
      <c r="I1081" t="s">
        <v>3719</v>
      </c>
    </row>
    <row r="1082" spans="1:9">
      <c r="A1082" t="s">
        <v>1123</v>
      </c>
      <c r="B1082" t="s">
        <v>1103</v>
      </c>
      <c r="C1082" t="s">
        <v>3413</v>
      </c>
      <c r="D1082" t="s">
        <v>3414</v>
      </c>
      <c r="E1082" t="s">
        <v>2167</v>
      </c>
      <c r="F1082" t="s">
        <v>3720</v>
      </c>
      <c r="G1082" t="s">
        <v>2094</v>
      </c>
      <c r="H1082">
        <v>2</v>
      </c>
      <c r="I1082" t="s">
        <v>2233</v>
      </c>
    </row>
    <row r="1083" spans="1:9">
      <c r="A1083" t="s">
        <v>1124</v>
      </c>
      <c r="B1083" t="s">
        <v>1103</v>
      </c>
      <c r="C1083" t="s">
        <v>3413</v>
      </c>
      <c r="D1083" t="s">
        <v>3414</v>
      </c>
      <c r="E1083" t="s">
        <v>2167</v>
      </c>
      <c r="F1083" t="s">
        <v>3720</v>
      </c>
      <c r="G1083" t="s">
        <v>2094</v>
      </c>
      <c r="H1083">
        <v>2</v>
      </c>
      <c r="I1083" t="s">
        <v>2234</v>
      </c>
    </row>
    <row r="1084" spans="1:9">
      <c r="A1084" t="s">
        <v>1125</v>
      </c>
      <c r="B1084" t="s">
        <v>1103</v>
      </c>
      <c r="C1084" t="s">
        <v>3413</v>
      </c>
      <c r="D1084" t="s">
        <v>3414</v>
      </c>
      <c r="E1084" t="s">
        <v>2167</v>
      </c>
      <c r="F1084" t="s">
        <v>3721</v>
      </c>
      <c r="G1084" t="s">
        <v>2094</v>
      </c>
      <c r="H1084">
        <v>2</v>
      </c>
      <c r="I1084" t="s">
        <v>3722</v>
      </c>
    </row>
    <row r="1085" spans="1:9">
      <c r="A1085" t="s">
        <v>1126</v>
      </c>
      <c r="B1085" t="s">
        <v>1103</v>
      </c>
      <c r="C1085" t="s">
        <v>3413</v>
      </c>
      <c r="D1085" t="s">
        <v>3414</v>
      </c>
      <c r="E1085" t="s">
        <v>2167</v>
      </c>
      <c r="F1085" t="s">
        <v>3723</v>
      </c>
      <c r="G1085" t="s">
        <v>2094</v>
      </c>
      <c r="H1085">
        <v>2</v>
      </c>
      <c r="I1085" t="s">
        <v>3724</v>
      </c>
    </row>
    <row r="1086" spans="1:9">
      <c r="A1086" t="s">
        <v>1127</v>
      </c>
      <c r="B1086" t="s">
        <v>1103</v>
      </c>
      <c r="C1086" t="s">
        <v>3413</v>
      </c>
      <c r="D1086" t="s">
        <v>3414</v>
      </c>
      <c r="E1086" t="s">
        <v>2167</v>
      </c>
      <c r="F1086" t="s">
        <v>3725</v>
      </c>
      <c r="G1086" t="s">
        <v>2179</v>
      </c>
      <c r="H1086">
        <v>2</v>
      </c>
      <c r="I1086" t="s">
        <v>2180</v>
      </c>
    </row>
    <row r="1087" spans="1:9">
      <c r="A1087" t="s">
        <v>1128</v>
      </c>
      <c r="B1087" t="s">
        <v>1103</v>
      </c>
      <c r="C1087" t="s">
        <v>3413</v>
      </c>
      <c r="D1087" t="s">
        <v>3414</v>
      </c>
      <c r="E1087" t="s">
        <v>2167</v>
      </c>
      <c r="F1087" t="s">
        <v>3725</v>
      </c>
      <c r="G1087" t="s">
        <v>2179</v>
      </c>
      <c r="H1087">
        <v>2</v>
      </c>
      <c r="I1087" t="s">
        <v>3726</v>
      </c>
    </row>
    <row r="1088" spans="1:9">
      <c r="A1088" t="s">
        <v>1129</v>
      </c>
      <c r="B1088" t="s">
        <v>1103</v>
      </c>
      <c r="C1088" t="s">
        <v>3413</v>
      </c>
      <c r="D1088" t="s">
        <v>3414</v>
      </c>
      <c r="E1088" t="s">
        <v>2167</v>
      </c>
      <c r="F1088" t="s">
        <v>3727</v>
      </c>
      <c r="G1088" t="s">
        <v>2179</v>
      </c>
      <c r="H1088">
        <v>2</v>
      </c>
      <c r="I1088" t="s">
        <v>3728</v>
      </c>
    </row>
    <row r="1089" spans="1:9">
      <c r="A1089" t="s">
        <v>1130</v>
      </c>
      <c r="B1089" t="s">
        <v>1103</v>
      </c>
      <c r="C1089" t="s">
        <v>3413</v>
      </c>
      <c r="D1089" t="s">
        <v>3414</v>
      </c>
      <c r="E1089" t="s">
        <v>2167</v>
      </c>
      <c r="F1089" t="s">
        <v>3729</v>
      </c>
      <c r="G1089" t="s">
        <v>2179</v>
      </c>
      <c r="H1089">
        <v>2</v>
      </c>
      <c r="I1089" t="s">
        <v>3730</v>
      </c>
    </row>
    <row r="1090" spans="1:9">
      <c r="A1090" t="s">
        <v>1131</v>
      </c>
      <c r="B1090" t="s">
        <v>1103</v>
      </c>
      <c r="C1090" t="s">
        <v>3413</v>
      </c>
      <c r="D1090" t="s">
        <v>3414</v>
      </c>
      <c r="E1090" t="s">
        <v>2167</v>
      </c>
      <c r="F1090" t="s">
        <v>3731</v>
      </c>
      <c r="G1090" t="s">
        <v>2179</v>
      </c>
      <c r="H1090">
        <v>2</v>
      </c>
      <c r="I1090" t="s">
        <v>3732</v>
      </c>
    </row>
    <row r="1091" spans="1:9">
      <c r="A1091" t="s">
        <v>1132</v>
      </c>
      <c r="B1091" t="s">
        <v>1103</v>
      </c>
      <c r="C1091" t="s">
        <v>3413</v>
      </c>
      <c r="D1091" t="s">
        <v>3414</v>
      </c>
      <c r="E1091" t="s">
        <v>2167</v>
      </c>
      <c r="F1091" t="s">
        <v>3733</v>
      </c>
      <c r="G1091" t="s">
        <v>3734</v>
      </c>
      <c r="H1091">
        <v>3</v>
      </c>
      <c r="I1091" t="s">
        <v>3735</v>
      </c>
    </row>
    <row r="1092" spans="1:9">
      <c r="A1092" t="s">
        <v>1133</v>
      </c>
      <c r="B1092" t="s">
        <v>1103</v>
      </c>
      <c r="C1092" t="s">
        <v>3413</v>
      </c>
      <c r="D1092" t="s">
        <v>3414</v>
      </c>
      <c r="E1092" t="s">
        <v>2167</v>
      </c>
      <c r="F1092" t="s">
        <v>3733</v>
      </c>
      <c r="G1092" t="s">
        <v>3734</v>
      </c>
      <c r="H1092">
        <v>3</v>
      </c>
      <c r="I1092" t="s">
        <v>3736</v>
      </c>
    </row>
    <row r="1093" spans="1:9">
      <c r="A1093" t="s">
        <v>1134</v>
      </c>
      <c r="B1093" t="s">
        <v>1103</v>
      </c>
      <c r="C1093" t="s">
        <v>3413</v>
      </c>
      <c r="D1093" t="s">
        <v>3414</v>
      </c>
      <c r="E1093" t="s">
        <v>2167</v>
      </c>
      <c r="F1093" t="s">
        <v>3733</v>
      </c>
      <c r="G1093" t="s">
        <v>3734</v>
      </c>
      <c r="H1093">
        <v>3</v>
      </c>
      <c r="I1093" t="s">
        <v>3737</v>
      </c>
    </row>
    <row r="1094" spans="1:9">
      <c r="A1094" t="s">
        <v>1135</v>
      </c>
      <c r="B1094" t="s">
        <v>1103</v>
      </c>
      <c r="C1094" t="s">
        <v>3413</v>
      </c>
      <c r="D1094" t="s">
        <v>3414</v>
      </c>
      <c r="E1094" t="s">
        <v>2167</v>
      </c>
      <c r="F1094" t="s">
        <v>3738</v>
      </c>
      <c r="G1094" t="s">
        <v>3734</v>
      </c>
      <c r="H1094">
        <v>3</v>
      </c>
      <c r="I1094" t="s">
        <v>3739</v>
      </c>
    </row>
    <row r="1095" spans="1:9">
      <c r="A1095" t="s">
        <v>1136</v>
      </c>
      <c r="B1095" t="s">
        <v>1103</v>
      </c>
      <c r="C1095" t="s">
        <v>3413</v>
      </c>
      <c r="D1095" t="s">
        <v>3414</v>
      </c>
      <c r="E1095" t="s">
        <v>2167</v>
      </c>
      <c r="F1095" t="s">
        <v>3740</v>
      </c>
      <c r="G1095" t="s">
        <v>3734</v>
      </c>
      <c r="H1095">
        <v>3</v>
      </c>
      <c r="I1095" t="s">
        <v>3741</v>
      </c>
    </row>
    <row r="1096" spans="1:9">
      <c r="A1096" t="s">
        <v>1137</v>
      </c>
      <c r="B1096" t="s">
        <v>1103</v>
      </c>
      <c r="C1096" t="s">
        <v>3413</v>
      </c>
      <c r="D1096" t="s">
        <v>3414</v>
      </c>
      <c r="E1096" t="s">
        <v>2167</v>
      </c>
      <c r="F1096" t="s">
        <v>3742</v>
      </c>
      <c r="G1096" t="s">
        <v>3734</v>
      </c>
      <c r="H1096">
        <v>3</v>
      </c>
      <c r="I1096" t="s">
        <v>3743</v>
      </c>
    </row>
    <row r="1097" spans="1:9">
      <c r="A1097" t="s">
        <v>1138</v>
      </c>
      <c r="B1097" t="s">
        <v>1103</v>
      </c>
      <c r="C1097" t="s">
        <v>3413</v>
      </c>
      <c r="D1097" t="s">
        <v>3414</v>
      </c>
      <c r="E1097" t="s">
        <v>2167</v>
      </c>
      <c r="F1097" t="s">
        <v>3744</v>
      </c>
      <c r="G1097" t="s">
        <v>3734</v>
      </c>
      <c r="H1097">
        <v>3</v>
      </c>
      <c r="I1097" t="s">
        <v>3745</v>
      </c>
    </row>
    <row r="1098" spans="1:9">
      <c r="A1098" t="s">
        <v>1139</v>
      </c>
      <c r="B1098" t="s">
        <v>1103</v>
      </c>
      <c r="C1098" t="s">
        <v>3413</v>
      </c>
      <c r="D1098" t="s">
        <v>3414</v>
      </c>
      <c r="E1098" t="s">
        <v>2167</v>
      </c>
      <c r="F1098" t="s">
        <v>3746</v>
      </c>
      <c r="G1098" t="s">
        <v>1962</v>
      </c>
      <c r="H1098">
        <v>3</v>
      </c>
      <c r="I1098" t="s">
        <v>3747</v>
      </c>
    </row>
    <row r="1099" spans="1:9">
      <c r="A1099" t="s">
        <v>1140</v>
      </c>
      <c r="B1099" t="s">
        <v>1103</v>
      </c>
      <c r="C1099" t="s">
        <v>3413</v>
      </c>
      <c r="D1099" t="s">
        <v>3414</v>
      </c>
      <c r="E1099" t="s">
        <v>2167</v>
      </c>
      <c r="F1099" t="s">
        <v>3748</v>
      </c>
      <c r="G1099" t="s">
        <v>1962</v>
      </c>
      <c r="H1099">
        <v>3</v>
      </c>
      <c r="I1099" t="s">
        <v>3749</v>
      </c>
    </row>
    <row r="1100" spans="1:9">
      <c r="A1100" t="s">
        <v>1141</v>
      </c>
      <c r="B1100" t="s">
        <v>1103</v>
      </c>
      <c r="C1100" t="s">
        <v>3413</v>
      </c>
      <c r="D1100" t="s">
        <v>3414</v>
      </c>
      <c r="E1100" t="s">
        <v>2167</v>
      </c>
      <c r="F1100" t="s">
        <v>3750</v>
      </c>
      <c r="G1100" t="s">
        <v>1962</v>
      </c>
      <c r="H1100">
        <v>3</v>
      </c>
      <c r="I1100" t="s">
        <v>3751</v>
      </c>
    </row>
    <row r="1101" spans="1:9">
      <c r="A1101" t="s">
        <v>1142</v>
      </c>
      <c r="B1101" t="s">
        <v>1103</v>
      </c>
      <c r="C1101" t="s">
        <v>3413</v>
      </c>
      <c r="D1101" t="s">
        <v>3414</v>
      </c>
      <c r="E1101" t="s">
        <v>2167</v>
      </c>
      <c r="F1101" t="s">
        <v>3752</v>
      </c>
      <c r="G1101" t="s">
        <v>1962</v>
      </c>
      <c r="H1101">
        <v>3</v>
      </c>
      <c r="I1101" t="s">
        <v>3753</v>
      </c>
    </row>
    <row r="1102" spans="1:9">
      <c r="A1102" t="s">
        <v>1144</v>
      </c>
      <c r="B1102" t="s">
        <v>1143</v>
      </c>
      <c r="C1102" t="s">
        <v>3413</v>
      </c>
      <c r="D1102" t="s">
        <v>3414</v>
      </c>
      <c r="E1102" t="s">
        <v>3754</v>
      </c>
      <c r="F1102" t="s">
        <v>3755</v>
      </c>
      <c r="G1102" t="s">
        <v>2159</v>
      </c>
      <c r="H1102">
        <v>2</v>
      </c>
      <c r="I1102" t="s">
        <v>1987</v>
      </c>
    </row>
    <row r="1103" spans="1:9">
      <c r="A1103" t="s">
        <v>1145</v>
      </c>
      <c r="B1103" t="s">
        <v>1143</v>
      </c>
      <c r="C1103" t="s">
        <v>3413</v>
      </c>
      <c r="D1103" t="s">
        <v>3414</v>
      </c>
      <c r="E1103" t="s">
        <v>3754</v>
      </c>
      <c r="F1103" t="s">
        <v>3755</v>
      </c>
      <c r="G1103" t="s">
        <v>2159</v>
      </c>
      <c r="H1103">
        <v>2</v>
      </c>
      <c r="I1103" t="s">
        <v>2088</v>
      </c>
    </row>
    <row r="1104" spans="1:9">
      <c r="A1104" t="s">
        <v>1146</v>
      </c>
      <c r="B1104" t="s">
        <v>1143</v>
      </c>
      <c r="C1104" t="s">
        <v>3413</v>
      </c>
      <c r="D1104" t="s">
        <v>3414</v>
      </c>
      <c r="E1104" t="s">
        <v>3754</v>
      </c>
      <c r="F1104" t="s">
        <v>3756</v>
      </c>
      <c r="G1104" t="s">
        <v>2159</v>
      </c>
      <c r="H1104">
        <v>2</v>
      </c>
      <c r="I1104" t="s">
        <v>3757</v>
      </c>
    </row>
    <row r="1105" spans="1:9">
      <c r="A1105" t="s">
        <v>1147</v>
      </c>
      <c r="B1105" t="s">
        <v>1143</v>
      </c>
      <c r="C1105" t="s">
        <v>3413</v>
      </c>
      <c r="D1105" t="s">
        <v>3414</v>
      </c>
      <c r="E1105" t="s">
        <v>3754</v>
      </c>
      <c r="F1105" t="s">
        <v>3758</v>
      </c>
      <c r="G1105" t="s">
        <v>3759</v>
      </c>
      <c r="H1105">
        <v>2</v>
      </c>
      <c r="I1105" t="s">
        <v>3760</v>
      </c>
    </row>
    <row r="1106" spans="1:9">
      <c r="A1106" t="s">
        <v>1148</v>
      </c>
      <c r="B1106" t="s">
        <v>1143</v>
      </c>
      <c r="C1106" t="s">
        <v>3413</v>
      </c>
      <c r="D1106" t="s">
        <v>3414</v>
      </c>
      <c r="E1106" t="s">
        <v>3754</v>
      </c>
      <c r="F1106" t="s">
        <v>3758</v>
      </c>
      <c r="G1106" t="s">
        <v>3759</v>
      </c>
      <c r="H1106">
        <v>2</v>
      </c>
      <c r="I1106" t="s">
        <v>3761</v>
      </c>
    </row>
    <row r="1107" spans="1:9">
      <c r="A1107" t="s">
        <v>1149</v>
      </c>
      <c r="B1107" t="s">
        <v>1143</v>
      </c>
      <c r="C1107" t="s">
        <v>3413</v>
      </c>
      <c r="D1107" t="s">
        <v>3414</v>
      </c>
      <c r="E1107" t="s">
        <v>3754</v>
      </c>
      <c r="F1107" t="s">
        <v>3762</v>
      </c>
      <c r="G1107" t="s">
        <v>3759</v>
      </c>
      <c r="H1107">
        <v>2</v>
      </c>
      <c r="I1107" t="s">
        <v>3763</v>
      </c>
    </row>
    <row r="1108" spans="1:9">
      <c r="A1108" t="s">
        <v>1150</v>
      </c>
      <c r="B1108" t="s">
        <v>1143</v>
      </c>
      <c r="C1108" t="s">
        <v>3413</v>
      </c>
      <c r="D1108" t="s">
        <v>3414</v>
      </c>
      <c r="E1108" t="s">
        <v>3754</v>
      </c>
      <c r="F1108" t="s">
        <v>3764</v>
      </c>
      <c r="G1108" t="s">
        <v>3759</v>
      </c>
      <c r="H1108">
        <v>2</v>
      </c>
      <c r="I1108" t="s">
        <v>3765</v>
      </c>
    </row>
    <row r="1109" spans="1:9">
      <c r="A1109" t="s">
        <v>1151</v>
      </c>
      <c r="B1109" t="s">
        <v>1143</v>
      </c>
      <c r="C1109" t="s">
        <v>3413</v>
      </c>
      <c r="D1109" t="s">
        <v>3414</v>
      </c>
      <c r="E1109" t="s">
        <v>3754</v>
      </c>
      <c r="F1109" t="s">
        <v>3766</v>
      </c>
      <c r="G1109" t="s">
        <v>3767</v>
      </c>
      <c r="H1109">
        <v>2</v>
      </c>
      <c r="I1109" t="s">
        <v>3768</v>
      </c>
    </row>
    <row r="1110" spans="1:9">
      <c r="A1110" t="s">
        <v>1152</v>
      </c>
      <c r="B1110" t="s">
        <v>1143</v>
      </c>
      <c r="C1110" t="s">
        <v>3413</v>
      </c>
      <c r="D1110" t="s">
        <v>3414</v>
      </c>
      <c r="E1110" t="s">
        <v>3754</v>
      </c>
      <c r="F1110" t="s">
        <v>3766</v>
      </c>
      <c r="G1110" t="s">
        <v>3767</v>
      </c>
      <c r="H1110">
        <v>2</v>
      </c>
      <c r="I1110" t="s">
        <v>3769</v>
      </c>
    </row>
    <row r="1111" spans="1:9">
      <c r="A1111" t="s">
        <v>1153</v>
      </c>
      <c r="B1111" t="s">
        <v>1143</v>
      </c>
      <c r="C1111" t="s">
        <v>3413</v>
      </c>
      <c r="D1111" t="s">
        <v>3414</v>
      </c>
      <c r="E1111" t="s">
        <v>3754</v>
      </c>
      <c r="F1111" t="s">
        <v>3770</v>
      </c>
      <c r="G1111" t="s">
        <v>3767</v>
      </c>
      <c r="H1111">
        <v>2</v>
      </c>
      <c r="I1111" t="s">
        <v>3771</v>
      </c>
    </row>
    <row r="1112" spans="1:9">
      <c r="A1112" t="s">
        <v>1154</v>
      </c>
      <c r="B1112" t="s">
        <v>1143</v>
      </c>
      <c r="C1112" t="s">
        <v>3413</v>
      </c>
      <c r="D1112" t="s">
        <v>3414</v>
      </c>
      <c r="E1112" t="s">
        <v>3754</v>
      </c>
      <c r="F1112" t="s">
        <v>3772</v>
      </c>
      <c r="G1112" t="s">
        <v>3773</v>
      </c>
      <c r="H1112">
        <v>3</v>
      </c>
      <c r="I1112" t="s">
        <v>3493</v>
      </c>
    </row>
    <row r="1113" spans="1:9">
      <c r="A1113" t="s">
        <v>1155</v>
      </c>
      <c r="B1113" t="s">
        <v>1143</v>
      </c>
      <c r="C1113" t="s">
        <v>3413</v>
      </c>
      <c r="D1113" t="s">
        <v>3414</v>
      </c>
      <c r="E1113" t="s">
        <v>3754</v>
      </c>
      <c r="F1113" t="s">
        <v>3772</v>
      </c>
      <c r="G1113" t="s">
        <v>3773</v>
      </c>
      <c r="H1113">
        <v>3</v>
      </c>
      <c r="I1113" t="s">
        <v>3495</v>
      </c>
    </row>
    <row r="1114" spans="1:9">
      <c r="A1114" t="s">
        <v>1156</v>
      </c>
      <c r="B1114" t="s">
        <v>1143</v>
      </c>
      <c r="C1114" t="s">
        <v>3413</v>
      </c>
      <c r="D1114" t="s">
        <v>3414</v>
      </c>
      <c r="E1114" t="s">
        <v>3754</v>
      </c>
      <c r="F1114" t="s">
        <v>3772</v>
      </c>
      <c r="G1114" t="s">
        <v>3773</v>
      </c>
      <c r="H1114">
        <v>3</v>
      </c>
      <c r="I1114" t="s">
        <v>3494</v>
      </c>
    </row>
    <row r="1115" spans="1:9">
      <c r="A1115" t="s">
        <v>1157</v>
      </c>
      <c r="B1115" t="s">
        <v>1143</v>
      </c>
      <c r="C1115" t="s">
        <v>3413</v>
      </c>
      <c r="D1115" t="s">
        <v>3414</v>
      </c>
      <c r="E1115" t="s">
        <v>3754</v>
      </c>
      <c r="F1115" t="s">
        <v>3774</v>
      </c>
      <c r="G1115" t="s">
        <v>3773</v>
      </c>
      <c r="H1115">
        <v>3</v>
      </c>
      <c r="I1115" t="s">
        <v>3775</v>
      </c>
    </row>
    <row r="1116" spans="1:9">
      <c r="A1116" t="s">
        <v>1158</v>
      </c>
      <c r="B1116" t="s">
        <v>1143</v>
      </c>
      <c r="C1116" t="s">
        <v>3413</v>
      </c>
      <c r="D1116" t="s">
        <v>3414</v>
      </c>
      <c r="E1116" t="s">
        <v>3754</v>
      </c>
      <c r="F1116" t="s">
        <v>3776</v>
      </c>
      <c r="G1116" t="s">
        <v>3773</v>
      </c>
      <c r="H1116">
        <v>3</v>
      </c>
      <c r="I1116" t="s">
        <v>3777</v>
      </c>
    </row>
    <row r="1117" spans="1:9">
      <c r="A1117" t="s">
        <v>1159</v>
      </c>
      <c r="B1117" t="s">
        <v>1143</v>
      </c>
      <c r="C1117" t="s">
        <v>3413</v>
      </c>
      <c r="D1117" t="s">
        <v>3414</v>
      </c>
      <c r="E1117" t="s">
        <v>3754</v>
      </c>
      <c r="F1117" t="s">
        <v>3778</v>
      </c>
      <c r="G1117" t="s">
        <v>3773</v>
      </c>
      <c r="H1117">
        <v>3</v>
      </c>
      <c r="I1117" t="s">
        <v>3779</v>
      </c>
    </row>
    <row r="1118" spans="1:9">
      <c r="A1118" t="s">
        <v>1160</v>
      </c>
      <c r="B1118" t="s">
        <v>1143</v>
      </c>
      <c r="C1118" t="s">
        <v>3413</v>
      </c>
      <c r="D1118" t="s">
        <v>3414</v>
      </c>
      <c r="E1118" t="s">
        <v>3754</v>
      </c>
      <c r="F1118" t="s">
        <v>3780</v>
      </c>
      <c r="G1118" t="s">
        <v>3781</v>
      </c>
      <c r="H1118">
        <v>2</v>
      </c>
      <c r="I1118" t="s">
        <v>3782</v>
      </c>
    </row>
    <row r="1119" spans="1:9">
      <c r="A1119" t="s">
        <v>1161</v>
      </c>
      <c r="B1119" t="s">
        <v>1143</v>
      </c>
      <c r="C1119" t="s">
        <v>3413</v>
      </c>
      <c r="D1119" t="s">
        <v>3414</v>
      </c>
      <c r="E1119" t="s">
        <v>3754</v>
      </c>
      <c r="F1119" t="s">
        <v>3780</v>
      </c>
      <c r="G1119" t="s">
        <v>3781</v>
      </c>
      <c r="H1119">
        <v>2</v>
      </c>
      <c r="I1119" t="s">
        <v>3783</v>
      </c>
    </row>
    <row r="1120" spans="1:9">
      <c r="A1120" t="s">
        <v>1162</v>
      </c>
      <c r="B1120" t="s">
        <v>1143</v>
      </c>
      <c r="C1120" t="s">
        <v>3413</v>
      </c>
      <c r="D1120" t="s">
        <v>3414</v>
      </c>
      <c r="E1120" t="s">
        <v>3754</v>
      </c>
      <c r="F1120" t="s">
        <v>3784</v>
      </c>
      <c r="G1120" t="s">
        <v>3781</v>
      </c>
      <c r="H1120">
        <v>2</v>
      </c>
      <c r="I1120" t="s">
        <v>3785</v>
      </c>
    </row>
    <row r="1121" spans="1:9">
      <c r="A1121" t="s">
        <v>1163</v>
      </c>
      <c r="B1121" t="s">
        <v>1143</v>
      </c>
      <c r="C1121" t="s">
        <v>3413</v>
      </c>
      <c r="D1121" t="s">
        <v>3414</v>
      </c>
      <c r="E1121" t="s">
        <v>3754</v>
      </c>
      <c r="F1121" t="s">
        <v>3786</v>
      </c>
      <c r="G1121" t="s">
        <v>3549</v>
      </c>
      <c r="H1121">
        <v>2</v>
      </c>
      <c r="I1121" t="s">
        <v>3787</v>
      </c>
    </row>
    <row r="1122" spans="1:9">
      <c r="A1122" t="s">
        <v>1164</v>
      </c>
      <c r="B1122" t="s">
        <v>1143</v>
      </c>
      <c r="C1122" t="s">
        <v>3413</v>
      </c>
      <c r="D1122" t="s">
        <v>3414</v>
      </c>
      <c r="E1122" t="s">
        <v>3754</v>
      </c>
      <c r="F1122" t="s">
        <v>3786</v>
      </c>
      <c r="G1122" t="s">
        <v>3549</v>
      </c>
      <c r="H1122">
        <v>2</v>
      </c>
      <c r="I1122" t="s">
        <v>3788</v>
      </c>
    </row>
    <row r="1123" spans="1:9">
      <c r="A1123" t="s">
        <v>1165</v>
      </c>
      <c r="B1123" t="s">
        <v>1143</v>
      </c>
      <c r="C1123" t="s">
        <v>3413</v>
      </c>
      <c r="D1123" t="s">
        <v>3414</v>
      </c>
      <c r="E1123" t="s">
        <v>3754</v>
      </c>
      <c r="F1123" t="s">
        <v>3789</v>
      </c>
      <c r="G1123" t="s">
        <v>3549</v>
      </c>
      <c r="H1123">
        <v>2</v>
      </c>
      <c r="I1123" t="s">
        <v>3790</v>
      </c>
    </row>
    <row r="1124" spans="1:9">
      <c r="A1124" t="s">
        <v>1166</v>
      </c>
      <c r="B1124" t="s">
        <v>1143</v>
      </c>
      <c r="C1124" t="s">
        <v>3413</v>
      </c>
      <c r="D1124" t="s">
        <v>3414</v>
      </c>
      <c r="E1124" t="s">
        <v>3754</v>
      </c>
      <c r="F1124" t="s">
        <v>3791</v>
      </c>
      <c r="G1124" t="s">
        <v>3549</v>
      </c>
      <c r="H1124">
        <v>2</v>
      </c>
      <c r="I1124" t="s">
        <v>3792</v>
      </c>
    </row>
    <row r="1125" spans="1:9">
      <c r="A1125" t="s">
        <v>1167</v>
      </c>
      <c r="B1125" t="s">
        <v>1143</v>
      </c>
      <c r="C1125" t="s">
        <v>3413</v>
      </c>
      <c r="D1125" t="s">
        <v>3414</v>
      </c>
      <c r="E1125" t="s">
        <v>3754</v>
      </c>
      <c r="F1125" t="s">
        <v>3793</v>
      </c>
      <c r="G1125" t="s">
        <v>3794</v>
      </c>
      <c r="H1125">
        <v>2</v>
      </c>
      <c r="I1125" t="s">
        <v>3795</v>
      </c>
    </row>
    <row r="1126" spans="1:9">
      <c r="A1126" t="s">
        <v>1168</v>
      </c>
      <c r="B1126" t="s">
        <v>1143</v>
      </c>
      <c r="C1126" t="s">
        <v>3413</v>
      </c>
      <c r="D1126" t="s">
        <v>3414</v>
      </c>
      <c r="E1126" t="s">
        <v>3754</v>
      </c>
      <c r="F1126" t="s">
        <v>3793</v>
      </c>
      <c r="G1126" t="s">
        <v>3794</v>
      </c>
      <c r="H1126">
        <v>2</v>
      </c>
      <c r="I1126" t="s">
        <v>3796</v>
      </c>
    </row>
    <row r="1127" spans="1:9">
      <c r="A1127" t="s">
        <v>1169</v>
      </c>
      <c r="B1127" t="s">
        <v>1143</v>
      </c>
      <c r="C1127" t="s">
        <v>3413</v>
      </c>
      <c r="D1127" t="s">
        <v>3414</v>
      </c>
      <c r="E1127" t="s">
        <v>3754</v>
      </c>
      <c r="F1127" t="s">
        <v>3797</v>
      </c>
      <c r="G1127" t="s">
        <v>3794</v>
      </c>
      <c r="H1127">
        <v>2</v>
      </c>
      <c r="I1127" t="s">
        <v>3798</v>
      </c>
    </row>
    <row r="1128" spans="1:9">
      <c r="A1128" t="s">
        <v>1170</v>
      </c>
      <c r="B1128" t="s">
        <v>1143</v>
      </c>
      <c r="C1128" t="s">
        <v>3413</v>
      </c>
      <c r="D1128" t="s">
        <v>3414</v>
      </c>
      <c r="E1128" t="s">
        <v>3754</v>
      </c>
      <c r="F1128" t="s">
        <v>3799</v>
      </c>
      <c r="G1128" t="s">
        <v>3794</v>
      </c>
      <c r="H1128">
        <v>2</v>
      </c>
      <c r="I1128" t="s">
        <v>3800</v>
      </c>
    </row>
    <row r="1129" spans="1:9">
      <c r="A1129" t="s">
        <v>1171</v>
      </c>
      <c r="B1129" t="s">
        <v>1143</v>
      </c>
      <c r="C1129" t="s">
        <v>3413</v>
      </c>
      <c r="D1129" t="s">
        <v>3414</v>
      </c>
      <c r="E1129" t="s">
        <v>3754</v>
      </c>
      <c r="F1129" t="s">
        <v>3801</v>
      </c>
      <c r="G1129" t="s">
        <v>3802</v>
      </c>
      <c r="H1129">
        <v>3</v>
      </c>
      <c r="I1129" t="s">
        <v>3803</v>
      </c>
    </row>
    <row r="1130" spans="1:9">
      <c r="A1130" t="s">
        <v>1172</v>
      </c>
      <c r="B1130" t="s">
        <v>1143</v>
      </c>
      <c r="C1130" t="s">
        <v>3413</v>
      </c>
      <c r="D1130" t="s">
        <v>3414</v>
      </c>
      <c r="E1130" t="s">
        <v>3754</v>
      </c>
      <c r="F1130" t="s">
        <v>3801</v>
      </c>
      <c r="G1130" t="s">
        <v>3802</v>
      </c>
      <c r="H1130">
        <v>3</v>
      </c>
      <c r="I1130" t="s">
        <v>3804</v>
      </c>
    </row>
    <row r="1131" spans="1:9">
      <c r="A1131" t="s">
        <v>1173</v>
      </c>
      <c r="B1131" t="s">
        <v>1143</v>
      </c>
      <c r="C1131" t="s">
        <v>3413</v>
      </c>
      <c r="D1131" t="s">
        <v>3414</v>
      </c>
      <c r="E1131" t="s">
        <v>3754</v>
      </c>
      <c r="F1131" t="s">
        <v>3801</v>
      </c>
      <c r="G1131" t="s">
        <v>3802</v>
      </c>
      <c r="H1131">
        <v>3</v>
      </c>
      <c r="I1131" t="s">
        <v>3805</v>
      </c>
    </row>
    <row r="1132" spans="1:9">
      <c r="A1132" t="s">
        <v>1174</v>
      </c>
      <c r="B1132" t="s">
        <v>1143</v>
      </c>
      <c r="C1132" t="s">
        <v>3413</v>
      </c>
      <c r="D1132" t="s">
        <v>3414</v>
      </c>
      <c r="E1132" t="s">
        <v>3754</v>
      </c>
      <c r="F1132" t="s">
        <v>3806</v>
      </c>
      <c r="G1132" t="s">
        <v>3802</v>
      </c>
      <c r="H1132">
        <v>3</v>
      </c>
      <c r="I1132" t="s">
        <v>3807</v>
      </c>
    </row>
    <row r="1133" spans="1:9">
      <c r="A1133" t="s">
        <v>1175</v>
      </c>
      <c r="B1133" t="s">
        <v>1143</v>
      </c>
      <c r="C1133" t="s">
        <v>3413</v>
      </c>
      <c r="D1133" t="s">
        <v>3414</v>
      </c>
      <c r="E1133" t="s">
        <v>3754</v>
      </c>
      <c r="F1133" t="s">
        <v>3808</v>
      </c>
      <c r="G1133" t="s">
        <v>3802</v>
      </c>
      <c r="H1133">
        <v>3</v>
      </c>
      <c r="I1133" t="s">
        <v>3809</v>
      </c>
    </row>
    <row r="1134" spans="1:9">
      <c r="A1134" t="s">
        <v>1176</v>
      </c>
      <c r="B1134" t="s">
        <v>1143</v>
      </c>
      <c r="C1134" t="s">
        <v>3413</v>
      </c>
      <c r="D1134" t="s">
        <v>3414</v>
      </c>
      <c r="E1134" t="s">
        <v>3754</v>
      </c>
      <c r="F1134" t="s">
        <v>3810</v>
      </c>
      <c r="G1134" t="s">
        <v>3802</v>
      </c>
      <c r="H1134">
        <v>3</v>
      </c>
      <c r="I1134" t="s">
        <v>3811</v>
      </c>
    </row>
    <row r="1135" spans="1:9">
      <c r="A1135" t="s">
        <v>1177</v>
      </c>
      <c r="B1135" t="s">
        <v>1143</v>
      </c>
      <c r="C1135" t="s">
        <v>3413</v>
      </c>
      <c r="D1135" t="s">
        <v>3414</v>
      </c>
      <c r="E1135" t="s">
        <v>3754</v>
      </c>
      <c r="F1135" t="s">
        <v>3812</v>
      </c>
      <c r="G1135" t="s">
        <v>1962</v>
      </c>
      <c r="H1135">
        <v>3</v>
      </c>
      <c r="I1135" t="s">
        <v>3813</v>
      </c>
    </row>
    <row r="1136" spans="1:9">
      <c r="A1136" t="s">
        <v>1178</v>
      </c>
      <c r="B1136" t="s">
        <v>1143</v>
      </c>
      <c r="C1136" t="s">
        <v>3413</v>
      </c>
      <c r="D1136" t="s">
        <v>3414</v>
      </c>
      <c r="E1136" t="s">
        <v>3754</v>
      </c>
      <c r="F1136" t="s">
        <v>3814</v>
      </c>
      <c r="G1136" t="s">
        <v>1962</v>
      </c>
      <c r="H1136">
        <v>3</v>
      </c>
      <c r="I1136" t="s">
        <v>3815</v>
      </c>
    </row>
    <row r="1137" spans="1:9">
      <c r="A1137" t="s">
        <v>1179</v>
      </c>
      <c r="B1137" t="s">
        <v>1143</v>
      </c>
      <c r="C1137" t="s">
        <v>3413</v>
      </c>
      <c r="D1137" t="s">
        <v>3414</v>
      </c>
      <c r="E1137" t="s">
        <v>3754</v>
      </c>
      <c r="F1137" t="s">
        <v>3816</v>
      </c>
      <c r="G1137" t="s">
        <v>1962</v>
      </c>
      <c r="H1137">
        <v>3</v>
      </c>
      <c r="I1137" t="s">
        <v>3817</v>
      </c>
    </row>
    <row r="1138" spans="1:9">
      <c r="A1138" t="s">
        <v>1180</v>
      </c>
      <c r="B1138" t="s">
        <v>1143</v>
      </c>
      <c r="C1138" t="s">
        <v>3413</v>
      </c>
      <c r="D1138" t="s">
        <v>3414</v>
      </c>
      <c r="E1138" t="s">
        <v>3754</v>
      </c>
      <c r="F1138" t="s">
        <v>3818</v>
      </c>
      <c r="G1138" t="s">
        <v>1962</v>
      </c>
      <c r="H1138">
        <v>3</v>
      </c>
      <c r="I1138" t="s">
        <v>3819</v>
      </c>
    </row>
    <row r="1139" spans="1:9">
      <c r="A1139" t="s">
        <v>1181</v>
      </c>
      <c r="B1139" t="s">
        <v>1143</v>
      </c>
      <c r="C1139" t="s">
        <v>3413</v>
      </c>
      <c r="D1139" t="s">
        <v>3414</v>
      </c>
      <c r="E1139" t="s">
        <v>3754</v>
      </c>
      <c r="F1139" t="s">
        <v>3820</v>
      </c>
      <c r="G1139" t="s">
        <v>1962</v>
      </c>
      <c r="H1139">
        <v>3</v>
      </c>
      <c r="I1139" t="s">
        <v>3821</v>
      </c>
    </row>
    <row r="1140" spans="1:9" ht="18">
      <c r="A1140" t="s">
        <v>1183</v>
      </c>
      <c r="B1140" t="s">
        <v>1182</v>
      </c>
      <c r="C1140" t="s">
        <v>3822</v>
      </c>
      <c r="D1140" t="s">
        <v>3823</v>
      </c>
      <c r="E1140" t="s">
        <v>3824</v>
      </c>
      <c r="F1140" t="s">
        <v>3825</v>
      </c>
      <c r="G1140" t="s">
        <v>2154</v>
      </c>
      <c r="H1140">
        <v>2</v>
      </c>
      <c r="I1140" t="s">
        <v>3826</v>
      </c>
    </row>
    <row r="1141" spans="1:9">
      <c r="A1141" t="s">
        <v>1184</v>
      </c>
      <c r="B1141" t="s">
        <v>1182</v>
      </c>
      <c r="C1141" t="s">
        <v>3822</v>
      </c>
      <c r="D1141" t="s">
        <v>3823</v>
      </c>
      <c r="E1141" t="s">
        <v>3824</v>
      </c>
      <c r="F1141" t="s">
        <v>3825</v>
      </c>
      <c r="G1141" t="s">
        <v>2154</v>
      </c>
      <c r="H1141">
        <v>2</v>
      </c>
      <c r="I1141" t="s">
        <v>3827</v>
      </c>
    </row>
    <row r="1142" spans="1:9">
      <c r="A1142" t="s">
        <v>1185</v>
      </c>
      <c r="B1142" t="s">
        <v>1182</v>
      </c>
      <c r="C1142" t="s">
        <v>3822</v>
      </c>
      <c r="D1142" t="s">
        <v>3823</v>
      </c>
      <c r="E1142" t="s">
        <v>3824</v>
      </c>
      <c r="F1142" t="s">
        <v>3828</v>
      </c>
      <c r="G1142" t="s">
        <v>2154</v>
      </c>
      <c r="H1142">
        <v>2</v>
      </c>
      <c r="I1142" t="s">
        <v>3829</v>
      </c>
    </row>
    <row r="1143" spans="1:9">
      <c r="A1143" t="s">
        <v>1186</v>
      </c>
      <c r="B1143" t="s">
        <v>1182</v>
      </c>
      <c r="C1143" t="s">
        <v>3822</v>
      </c>
      <c r="D1143" t="s">
        <v>3823</v>
      </c>
      <c r="E1143" t="s">
        <v>3824</v>
      </c>
      <c r="F1143" t="s">
        <v>3830</v>
      </c>
      <c r="G1143" t="s">
        <v>2154</v>
      </c>
      <c r="H1143">
        <v>2</v>
      </c>
      <c r="I1143" t="s">
        <v>3831</v>
      </c>
    </row>
    <row r="1144" spans="1:9">
      <c r="A1144" t="s">
        <v>1187</v>
      </c>
      <c r="B1144" t="s">
        <v>1182</v>
      </c>
      <c r="C1144" t="s">
        <v>3822</v>
      </c>
      <c r="D1144" t="s">
        <v>3823</v>
      </c>
      <c r="E1144" t="s">
        <v>3824</v>
      </c>
      <c r="F1144" t="s">
        <v>3832</v>
      </c>
      <c r="G1144" t="s">
        <v>3833</v>
      </c>
      <c r="H1144">
        <v>3</v>
      </c>
      <c r="I1144" t="s">
        <v>3834</v>
      </c>
    </row>
    <row r="1145" spans="1:9">
      <c r="A1145" t="s">
        <v>1188</v>
      </c>
      <c r="B1145" t="s">
        <v>1182</v>
      </c>
      <c r="C1145" t="s">
        <v>3822</v>
      </c>
      <c r="D1145" t="s">
        <v>3823</v>
      </c>
      <c r="E1145" t="s">
        <v>3824</v>
      </c>
      <c r="F1145" t="s">
        <v>3832</v>
      </c>
      <c r="G1145" t="s">
        <v>3833</v>
      </c>
      <c r="H1145">
        <v>3</v>
      </c>
      <c r="I1145" t="s">
        <v>3835</v>
      </c>
    </row>
    <row r="1146" spans="1:9">
      <c r="A1146" t="s">
        <v>1189</v>
      </c>
      <c r="B1146" t="s">
        <v>1182</v>
      </c>
      <c r="C1146" t="s">
        <v>3822</v>
      </c>
      <c r="D1146" t="s">
        <v>3823</v>
      </c>
      <c r="E1146" t="s">
        <v>3824</v>
      </c>
      <c r="F1146" t="s">
        <v>3832</v>
      </c>
      <c r="G1146" t="s">
        <v>3833</v>
      </c>
      <c r="H1146">
        <v>3</v>
      </c>
      <c r="I1146" t="s">
        <v>2204</v>
      </c>
    </row>
    <row r="1147" spans="1:9">
      <c r="A1147" t="s">
        <v>1190</v>
      </c>
      <c r="B1147" t="s">
        <v>1182</v>
      </c>
      <c r="C1147" t="s">
        <v>3822</v>
      </c>
      <c r="D1147" t="s">
        <v>3823</v>
      </c>
      <c r="E1147" t="s">
        <v>3824</v>
      </c>
      <c r="F1147" t="s">
        <v>3836</v>
      </c>
      <c r="G1147" t="s">
        <v>3833</v>
      </c>
      <c r="H1147">
        <v>3</v>
      </c>
      <c r="I1147" t="s">
        <v>3480</v>
      </c>
    </row>
    <row r="1148" spans="1:9">
      <c r="A1148" t="s">
        <v>1191</v>
      </c>
      <c r="B1148" t="s">
        <v>1182</v>
      </c>
      <c r="C1148" t="s">
        <v>3822</v>
      </c>
      <c r="D1148" t="s">
        <v>3823</v>
      </c>
      <c r="E1148" t="s">
        <v>3824</v>
      </c>
      <c r="F1148" t="s">
        <v>3837</v>
      </c>
      <c r="G1148" t="s">
        <v>3833</v>
      </c>
      <c r="H1148">
        <v>3</v>
      </c>
      <c r="I1148" t="s">
        <v>3838</v>
      </c>
    </row>
    <row r="1149" spans="1:9">
      <c r="A1149" t="s">
        <v>1192</v>
      </c>
      <c r="B1149" t="s">
        <v>1182</v>
      </c>
      <c r="C1149" t="s">
        <v>3822</v>
      </c>
      <c r="D1149" t="s">
        <v>3823</v>
      </c>
      <c r="E1149" t="s">
        <v>3824</v>
      </c>
      <c r="F1149" t="s">
        <v>3839</v>
      </c>
      <c r="G1149" t="s">
        <v>3840</v>
      </c>
      <c r="H1149">
        <v>1</v>
      </c>
      <c r="I1149" t="s">
        <v>3841</v>
      </c>
    </row>
    <row r="1150" spans="1:9">
      <c r="A1150" t="s">
        <v>1193</v>
      </c>
      <c r="B1150" t="s">
        <v>1182</v>
      </c>
      <c r="C1150" t="s">
        <v>3822</v>
      </c>
      <c r="D1150" t="s">
        <v>3823</v>
      </c>
      <c r="E1150" t="s">
        <v>3824</v>
      </c>
      <c r="F1150" t="s">
        <v>3842</v>
      </c>
      <c r="G1150" t="s">
        <v>3840</v>
      </c>
      <c r="H1150">
        <v>1</v>
      </c>
      <c r="I1150" t="s">
        <v>3843</v>
      </c>
    </row>
    <row r="1151" spans="1:9">
      <c r="A1151" t="s">
        <v>1194</v>
      </c>
      <c r="B1151" t="s">
        <v>1182</v>
      </c>
      <c r="C1151" t="s">
        <v>3822</v>
      </c>
      <c r="D1151" t="s">
        <v>3823</v>
      </c>
      <c r="E1151" t="s">
        <v>3824</v>
      </c>
      <c r="F1151" t="s">
        <v>3844</v>
      </c>
      <c r="G1151" t="s">
        <v>3845</v>
      </c>
      <c r="H1151">
        <v>2</v>
      </c>
      <c r="I1151" t="s">
        <v>3846</v>
      </c>
    </row>
    <row r="1152" spans="1:9">
      <c r="A1152" t="s">
        <v>1195</v>
      </c>
      <c r="B1152" t="s">
        <v>1182</v>
      </c>
      <c r="C1152" t="s">
        <v>3822</v>
      </c>
      <c r="D1152" t="s">
        <v>3823</v>
      </c>
      <c r="E1152" t="s">
        <v>3824</v>
      </c>
      <c r="F1152" t="s">
        <v>3844</v>
      </c>
      <c r="G1152" t="s">
        <v>3845</v>
      </c>
      <c r="H1152">
        <v>2</v>
      </c>
      <c r="I1152" t="s">
        <v>3847</v>
      </c>
    </row>
    <row r="1153" spans="1:9">
      <c r="A1153" t="s">
        <v>1196</v>
      </c>
      <c r="B1153" t="s">
        <v>1182</v>
      </c>
      <c r="C1153" t="s">
        <v>3822</v>
      </c>
      <c r="D1153" t="s">
        <v>3823</v>
      </c>
      <c r="E1153" t="s">
        <v>3824</v>
      </c>
      <c r="F1153" t="s">
        <v>3848</v>
      </c>
      <c r="G1153" t="s">
        <v>3845</v>
      </c>
      <c r="H1153">
        <v>2</v>
      </c>
      <c r="I1153" t="s">
        <v>3849</v>
      </c>
    </row>
    <row r="1154" spans="1:9">
      <c r="A1154" t="s">
        <v>1197</v>
      </c>
      <c r="B1154" t="s">
        <v>1182</v>
      </c>
      <c r="C1154" t="s">
        <v>3822</v>
      </c>
      <c r="D1154" t="s">
        <v>3823</v>
      </c>
      <c r="E1154" t="s">
        <v>3824</v>
      </c>
      <c r="F1154" t="s">
        <v>3850</v>
      </c>
      <c r="G1154" t="s">
        <v>2314</v>
      </c>
      <c r="H1154">
        <v>3</v>
      </c>
      <c r="I1154" t="s">
        <v>3851</v>
      </c>
    </row>
    <row r="1155" spans="1:9">
      <c r="A1155" t="s">
        <v>1198</v>
      </c>
      <c r="B1155" t="s">
        <v>1182</v>
      </c>
      <c r="C1155" t="s">
        <v>3822</v>
      </c>
      <c r="D1155" t="s">
        <v>3823</v>
      </c>
      <c r="E1155" t="s">
        <v>3824</v>
      </c>
      <c r="F1155" t="s">
        <v>3850</v>
      </c>
      <c r="G1155" t="s">
        <v>2314</v>
      </c>
      <c r="H1155">
        <v>3</v>
      </c>
      <c r="I1155" t="s">
        <v>3852</v>
      </c>
    </row>
    <row r="1156" spans="1:9">
      <c r="A1156" t="s">
        <v>1199</v>
      </c>
      <c r="B1156" t="s">
        <v>1182</v>
      </c>
      <c r="C1156" t="s">
        <v>3822</v>
      </c>
      <c r="D1156" t="s">
        <v>3823</v>
      </c>
      <c r="E1156" t="s">
        <v>3824</v>
      </c>
      <c r="F1156" t="s">
        <v>3850</v>
      </c>
      <c r="G1156" t="s">
        <v>2314</v>
      </c>
      <c r="H1156">
        <v>3</v>
      </c>
      <c r="I1156" t="s">
        <v>3853</v>
      </c>
    </row>
    <row r="1157" spans="1:9">
      <c r="A1157" t="s">
        <v>1200</v>
      </c>
      <c r="B1157" t="s">
        <v>1182</v>
      </c>
      <c r="C1157" t="s">
        <v>3822</v>
      </c>
      <c r="D1157" t="s">
        <v>3823</v>
      </c>
      <c r="E1157" t="s">
        <v>3824</v>
      </c>
      <c r="F1157" t="s">
        <v>3854</v>
      </c>
      <c r="G1157" t="s">
        <v>2314</v>
      </c>
      <c r="H1157">
        <v>3</v>
      </c>
      <c r="I1157" t="s">
        <v>3855</v>
      </c>
    </row>
    <row r="1158" spans="1:9">
      <c r="A1158" t="s">
        <v>1201</v>
      </c>
      <c r="B1158" t="s">
        <v>1182</v>
      </c>
      <c r="C1158" t="s">
        <v>3822</v>
      </c>
      <c r="D1158" t="s">
        <v>3823</v>
      </c>
      <c r="E1158" t="s">
        <v>3824</v>
      </c>
      <c r="F1158" t="s">
        <v>3856</v>
      </c>
      <c r="G1158" t="s">
        <v>2380</v>
      </c>
      <c r="H1158">
        <v>1</v>
      </c>
      <c r="I1158" t="s">
        <v>3857</v>
      </c>
    </row>
    <row r="1159" spans="1:9">
      <c r="A1159" t="s">
        <v>1202</v>
      </c>
      <c r="B1159" t="s">
        <v>1182</v>
      </c>
      <c r="C1159" t="s">
        <v>3822</v>
      </c>
      <c r="D1159" t="s">
        <v>3823</v>
      </c>
      <c r="E1159" t="s">
        <v>3824</v>
      </c>
      <c r="F1159" t="s">
        <v>3858</v>
      </c>
      <c r="G1159" t="s">
        <v>2380</v>
      </c>
      <c r="H1159">
        <v>1</v>
      </c>
      <c r="I1159" t="s">
        <v>3859</v>
      </c>
    </row>
    <row r="1160" spans="1:9">
      <c r="A1160" t="s">
        <v>1203</v>
      </c>
      <c r="B1160" t="s">
        <v>1182</v>
      </c>
      <c r="C1160" t="s">
        <v>3822</v>
      </c>
      <c r="D1160" t="s">
        <v>3823</v>
      </c>
      <c r="E1160" t="s">
        <v>3824</v>
      </c>
      <c r="F1160" t="s">
        <v>3860</v>
      </c>
      <c r="G1160" t="s">
        <v>1962</v>
      </c>
      <c r="H1160">
        <v>1</v>
      </c>
      <c r="I1160" t="s">
        <v>3861</v>
      </c>
    </row>
    <row r="1161" spans="1:9">
      <c r="A1161" t="s">
        <v>1204</v>
      </c>
      <c r="B1161" t="s">
        <v>1182</v>
      </c>
      <c r="C1161" t="s">
        <v>3822</v>
      </c>
      <c r="D1161" t="s">
        <v>3823</v>
      </c>
      <c r="E1161" t="s">
        <v>3824</v>
      </c>
      <c r="F1161" t="s">
        <v>3862</v>
      </c>
      <c r="G1161" t="s">
        <v>1962</v>
      </c>
      <c r="H1161">
        <v>1</v>
      </c>
      <c r="I1161" t="s">
        <v>3863</v>
      </c>
    </row>
    <row r="1162" spans="1:9">
      <c r="A1162" t="s">
        <v>1205</v>
      </c>
      <c r="B1162" t="s">
        <v>1182</v>
      </c>
      <c r="C1162" t="s">
        <v>3822</v>
      </c>
      <c r="D1162" t="s">
        <v>3823</v>
      </c>
      <c r="E1162" t="s">
        <v>3824</v>
      </c>
      <c r="F1162" t="s">
        <v>3864</v>
      </c>
      <c r="G1162" t="s">
        <v>1962</v>
      </c>
      <c r="H1162">
        <v>1</v>
      </c>
      <c r="I1162" t="s">
        <v>3865</v>
      </c>
    </row>
    <row r="1163" spans="1:9">
      <c r="A1163" t="s">
        <v>1207</v>
      </c>
      <c r="B1163" t="s">
        <v>1206</v>
      </c>
      <c r="C1163" t="s">
        <v>3822</v>
      </c>
      <c r="D1163" t="s">
        <v>3823</v>
      </c>
      <c r="E1163" t="s">
        <v>3866</v>
      </c>
      <c r="F1163" t="s">
        <v>3867</v>
      </c>
      <c r="G1163" t="s">
        <v>2159</v>
      </c>
      <c r="H1163">
        <v>2</v>
      </c>
      <c r="I1163" t="s">
        <v>1987</v>
      </c>
    </row>
    <row r="1164" spans="1:9">
      <c r="A1164" t="s">
        <v>1208</v>
      </c>
      <c r="B1164" t="s">
        <v>1206</v>
      </c>
      <c r="C1164" t="s">
        <v>3822</v>
      </c>
      <c r="D1164" t="s">
        <v>3823</v>
      </c>
      <c r="E1164" t="s">
        <v>3866</v>
      </c>
      <c r="F1164" t="s">
        <v>3867</v>
      </c>
      <c r="G1164" t="s">
        <v>2159</v>
      </c>
      <c r="H1164">
        <v>2</v>
      </c>
      <c r="I1164" t="s">
        <v>2088</v>
      </c>
    </row>
    <row r="1165" spans="1:9">
      <c r="A1165" t="s">
        <v>1209</v>
      </c>
      <c r="B1165" t="s">
        <v>1206</v>
      </c>
      <c r="C1165" t="s">
        <v>3822</v>
      </c>
      <c r="D1165" t="s">
        <v>3823</v>
      </c>
      <c r="E1165" t="s">
        <v>3866</v>
      </c>
      <c r="F1165" t="s">
        <v>3868</v>
      </c>
      <c r="G1165" t="s">
        <v>2159</v>
      </c>
      <c r="H1165">
        <v>2</v>
      </c>
      <c r="I1165" t="s">
        <v>3757</v>
      </c>
    </row>
    <row r="1166" spans="1:9">
      <c r="A1166" t="s">
        <v>1210</v>
      </c>
      <c r="B1166" t="s">
        <v>1206</v>
      </c>
      <c r="C1166" t="s">
        <v>3822</v>
      </c>
      <c r="D1166" t="s">
        <v>3823</v>
      </c>
      <c r="E1166" t="s">
        <v>3866</v>
      </c>
      <c r="F1166" t="s">
        <v>3869</v>
      </c>
      <c r="G1166" t="s">
        <v>2179</v>
      </c>
      <c r="H1166">
        <v>3</v>
      </c>
      <c r="I1166" t="s">
        <v>2180</v>
      </c>
    </row>
    <row r="1167" spans="1:9">
      <c r="A1167" t="s">
        <v>1211</v>
      </c>
      <c r="B1167" t="s">
        <v>1206</v>
      </c>
      <c r="C1167" t="s">
        <v>3822</v>
      </c>
      <c r="D1167" t="s">
        <v>3823</v>
      </c>
      <c r="E1167" t="s">
        <v>3866</v>
      </c>
      <c r="F1167" t="s">
        <v>3869</v>
      </c>
      <c r="G1167" t="s">
        <v>2179</v>
      </c>
      <c r="H1167">
        <v>3</v>
      </c>
      <c r="I1167" t="s">
        <v>3870</v>
      </c>
    </row>
    <row r="1168" spans="1:9">
      <c r="A1168" t="s">
        <v>1212</v>
      </c>
      <c r="B1168" t="s">
        <v>1206</v>
      </c>
      <c r="C1168" t="s">
        <v>3822</v>
      </c>
      <c r="D1168" t="s">
        <v>3823</v>
      </c>
      <c r="E1168" t="s">
        <v>3866</v>
      </c>
      <c r="F1168" t="s">
        <v>3869</v>
      </c>
      <c r="G1168" t="s">
        <v>2179</v>
      </c>
      <c r="H1168">
        <v>3</v>
      </c>
      <c r="I1168" t="s">
        <v>3871</v>
      </c>
    </row>
    <row r="1169" spans="1:9">
      <c r="A1169" t="s">
        <v>1213</v>
      </c>
      <c r="B1169" t="s">
        <v>1206</v>
      </c>
      <c r="C1169" t="s">
        <v>3822</v>
      </c>
      <c r="D1169" t="s">
        <v>3823</v>
      </c>
      <c r="E1169" t="s">
        <v>3866</v>
      </c>
      <c r="F1169" t="s">
        <v>3872</v>
      </c>
      <c r="G1169" t="s">
        <v>2179</v>
      </c>
      <c r="H1169">
        <v>3</v>
      </c>
      <c r="I1169" t="s">
        <v>3873</v>
      </c>
    </row>
    <row r="1170" spans="1:9">
      <c r="A1170" t="s">
        <v>1214</v>
      </c>
      <c r="B1170" t="s">
        <v>1206</v>
      </c>
      <c r="C1170" t="s">
        <v>3822</v>
      </c>
      <c r="D1170" t="s">
        <v>3823</v>
      </c>
      <c r="E1170" t="s">
        <v>3866</v>
      </c>
      <c r="F1170" t="s">
        <v>3874</v>
      </c>
      <c r="G1170" t="s">
        <v>3875</v>
      </c>
      <c r="H1170">
        <v>1</v>
      </c>
      <c r="I1170" t="s">
        <v>3876</v>
      </c>
    </row>
    <row r="1171" spans="1:9">
      <c r="A1171" t="s">
        <v>1215</v>
      </c>
      <c r="B1171" t="s">
        <v>1206</v>
      </c>
      <c r="C1171" t="s">
        <v>3822</v>
      </c>
      <c r="D1171" t="s">
        <v>3823</v>
      </c>
      <c r="E1171" t="s">
        <v>3866</v>
      </c>
      <c r="F1171" t="s">
        <v>3877</v>
      </c>
      <c r="G1171" t="s">
        <v>3875</v>
      </c>
      <c r="H1171">
        <v>1</v>
      </c>
      <c r="I1171" t="s">
        <v>3878</v>
      </c>
    </row>
    <row r="1172" spans="1:9">
      <c r="A1172" t="s">
        <v>1216</v>
      </c>
      <c r="B1172" t="s">
        <v>1206</v>
      </c>
      <c r="C1172" t="s">
        <v>3822</v>
      </c>
      <c r="D1172" t="s">
        <v>3823</v>
      </c>
      <c r="E1172" t="s">
        <v>3866</v>
      </c>
      <c r="F1172" t="s">
        <v>3879</v>
      </c>
      <c r="G1172" t="s">
        <v>3875</v>
      </c>
      <c r="H1172">
        <v>1</v>
      </c>
      <c r="I1172" t="s">
        <v>3880</v>
      </c>
    </row>
    <row r="1173" spans="1:9">
      <c r="A1173" t="s">
        <v>1217</v>
      </c>
      <c r="B1173" t="s">
        <v>1206</v>
      </c>
      <c r="C1173" t="s">
        <v>3822</v>
      </c>
      <c r="D1173" t="s">
        <v>3823</v>
      </c>
      <c r="E1173" t="s">
        <v>3866</v>
      </c>
      <c r="F1173" t="s">
        <v>3881</v>
      </c>
      <c r="G1173" t="s">
        <v>3875</v>
      </c>
      <c r="H1173">
        <v>1</v>
      </c>
      <c r="I1173" t="s">
        <v>3882</v>
      </c>
    </row>
    <row r="1174" spans="1:9">
      <c r="A1174" t="s">
        <v>1218</v>
      </c>
      <c r="B1174" t="s">
        <v>1206</v>
      </c>
      <c r="C1174" t="s">
        <v>3822</v>
      </c>
      <c r="D1174" t="s">
        <v>3823</v>
      </c>
      <c r="E1174" t="s">
        <v>3866</v>
      </c>
      <c r="F1174" t="s">
        <v>3883</v>
      </c>
      <c r="G1174" t="s">
        <v>3875</v>
      </c>
      <c r="H1174">
        <v>1</v>
      </c>
      <c r="I1174" t="s">
        <v>3884</v>
      </c>
    </row>
    <row r="1175" spans="1:9">
      <c r="A1175" t="s">
        <v>1219</v>
      </c>
      <c r="B1175" t="s">
        <v>1206</v>
      </c>
      <c r="C1175" t="s">
        <v>3822</v>
      </c>
      <c r="D1175" t="s">
        <v>3823</v>
      </c>
      <c r="E1175" t="s">
        <v>3866</v>
      </c>
      <c r="F1175" t="s">
        <v>3885</v>
      </c>
      <c r="G1175" t="s">
        <v>3875</v>
      </c>
      <c r="H1175">
        <v>1</v>
      </c>
      <c r="I1175" t="s">
        <v>3886</v>
      </c>
    </row>
    <row r="1176" spans="1:9">
      <c r="A1176" t="s">
        <v>1220</v>
      </c>
      <c r="B1176" t="s">
        <v>1206</v>
      </c>
      <c r="C1176" t="s">
        <v>3822</v>
      </c>
      <c r="D1176" t="s">
        <v>3823</v>
      </c>
      <c r="E1176" t="s">
        <v>3866</v>
      </c>
      <c r="F1176" t="s">
        <v>3887</v>
      </c>
      <c r="G1176" t="s">
        <v>3888</v>
      </c>
      <c r="H1176">
        <v>3</v>
      </c>
      <c r="I1176" t="s">
        <v>3889</v>
      </c>
    </row>
    <row r="1177" spans="1:9">
      <c r="A1177" t="s">
        <v>1221</v>
      </c>
      <c r="B1177" t="s">
        <v>1206</v>
      </c>
      <c r="C1177" t="s">
        <v>3822</v>
      </c>
      <c r="D1177" t="s">
        <v>3823</v>
      </c>
      <c r="E1177" t="s">
        <v>3866</v>
      </c>
      <c r="F1177" t="s">
        <v>3887</v>
      </c>
      <c r="G1177" t="s">
        <v>3888</v>
      </c>
      <c r="H1177">
        <v>3</v>
      </c>
      <c r="I1177" t="s">
        <v>3890</v>
      </c>
    </row>
    <row r="1178" spans="1:9">
      <c r="A1178" t="s">
        <v>1222</v>
      </c>
      <c r="B1178" t="s">
        <v>1206</v>
      </c>
      <c r="C1178" t="s">
        <v>3822</v>
      </c>
      <c r="D1178" t="s">
        <v>3823</v>
      </c>
      <c r="E1178" t="s">
        <v>3866</v>
      </c>
      <c r="F1178" t="s">
        <v>3887</v>
      </c>
      <c r="G1178" t="s">
        <v>3888</v>
      </c>
      <c r="H1178">
        <v>3</v>
      </c>
      <c r="I1178" t="s">
        <v>3891</v>
      </c>
    </row>
    <row r="1179" spans="1:9">
      <c r="A1179" t="s">
        <v>1223</v>
      </c>
      <c r="B1179" t="s">
        <v>1206</v>
      </c>
      <c r="C1179" t="s">
        <v>3822</v>
      </c>
      <c r="D1179" t="s">
        <v>3823</v>
      </c>
      <c r="E1179" t="s">
        <v>3866</v>
      </c>
      <c r="F1179" t="s">
        <v>3892</v>
      </c>
      <c r="G1179" t="s">
        <v>3888</v>
      </c>
      <c r="H1179">
        <v>3</v>
      </c>
      <c r="I1179" t="s">
        <v>3893</v>
      </c>
    </row>
    <row r="1180" spans="1:9">
      <c r="A1180" t="s">
        <v>1224</v>
      </c>
      <c r="B1180" t="s">
        <v>1206</v>
      </c>
      <c r="C1180" t="s">
        <v>3822</v>
      </c>
      <c r="D1180" t="s">
        <v>3823</v>
      </c>
      <c r="E1180" t="s">
        <v>3866</v>
      </c>
      <c r="F1180" t="s">
        <v>3894</v>
      </c>
      <c r="G1180" t="s">
        <v>3888</v>
      </c>
      <c r="H1180">
        <v>3</v>
      </c>
      <c r="I1180" t="s">
        <v>3895</v>
      </c>
    </row>
    <row r="1181" spans="1:9">
      <c r="A1181" t="s">
        <v>1225</v>
      </c>
      <c r="B1181" t="s">
        <v>1206</v>
      </c>
      <c r="C1181" t="s">
        <v>3822</v>
      </c>
      <c r="D1181" t="s">
        <v>3823</v>
      </c>
      <c r="E1181" t="s">
        <v>3866</v>
      </c>
      <c r="F1181" t="s">
        <v>3896</v>
      </c>
      <c r="G1181" t="s">
        <v>3897</v>
      </c>
      <c r="H1181">
        <v>1</v>
      </c>
      <c r="I1181" t="s">
        <v>3898</v>
      </c>
    </row>
    <row r="1182" spans="1:9">
      <c r="A1182" t="s">
        <v>1226</v>
      </c>
      <c r="B1182" t="s">
        <v>1206</v>
      </c>
      <c r="C1182" t="s">
        <v>3822</v>
      </c>
      <c r="D1182" t="s">
        <v>3823</v>
      </c>
      <c r="E1182" t="s">
        <v>3866</v>
      </c>
      <c r="F1182" t="s">
        <v>3899</v>
      </c>
      <c r="G1182" t="s">
        <v>1962</v>
      </c>
      <c r="H1182">
        <v>1</v>
      </c>
      <c r="I1182" t="s">
        <v>3900</v>
      </c>
    </row>
    <row r="1183" spans="1:9">
      <c r="A1183" t="s">
        <v>1227</v>
      </c>
      <c r="B1183" t="s">
        <v>1206</v>
      </c>
      <c r="C1183" t="s">
        <v>3822</v>
      </c>
      <c r="D1183" t="s">
        <v>3823</v>
      </c>
      <c r="E1183" t="s">
        <v>3866</v>
      </c>
      <c r="F1183" t="s">
        <v>3901</v>
      </c>
      <c r="G1183" t="s">
        <v>1962</v>
      </c>
      <c r="H1183">
        <v>1</v>
      </c>
      <c r="I1183" t="s">
        <v>3902</v>
      </c>
    </row>
    <row r="1184" spans="1:9">
      <c r="A1184" t="s">
        <v>1228</v>
      </c>
      <c r="B1184" t="s">
        <v>1206</v>
      </c>
      <c r="C1184" t="s">
        <v>3822</v>
      </c>
      <c r="D1184" t="s">
        <v>3823</v>
      </c>
      <c r="E1184" t="s">
        <v>3866</v>
      </c>
      <c r="F1184" t="s">
        <v>3903</v>
      </c>
      <c r="G1184" t="s">
        <v>1962</v>
      </c>
      <c r="H1184">
        <v>1</v>
      </c>
      <c r="I1184" t="s">
        <v>3904</v>
      </c>
    </row>
    <row r="1185" spans="1:9">
      <c r="A1185" t="s">
        <v>1230</v>
      </c>
      <c r="B1185" t="s">
        <v>1229</v>
      </c>
      <c r="C1185" t="s">
        <v>3822</v>
      </c>
      <c r="D1185" t="s">
        <v>3823</v>
      </c>
      <c r="E1185" t="s">
        <v>3905</v>
      </c>
      <c r="F1185" t="s">
        <v>3906</v>
      </c>
      <c r="G1185" t="s">
        <v>3907</v>
      </c>
      <c r="H1185">
        <v>3</v>
      </c>
      <c r="I1185" t="s">
        <v>3908</v>
      </c>
    </row>
    <row r="1186" spans="1:9">
      <c r="A1186" t="s">
        <v>1231</v>
      </c>
      <c r="B1186" t="s">
        <v>1229</v>
      </c>
      <c r="C1186" t="s">
        <v>3822</v>
      </c>
      <c r="D1186" t="s">
        <v>3823</v>
      </c>
      <c r="E1186" t="s">
        <v>3905</v>
      </c>
      <c r="F1186" t="s">
        <v>3906</v>
      </c>
      <c r="G1186" t="s">
        <v>3907</v>
      </c>
      <c r="H1186">
        <v>3</v>
      </c>
      <c r="I1186" t="s">
        <v>3909</v>
      </c>
    </row>
    <row r="1187" spans="1:9">
      <c r="A1187" t="s">
        <v>1232</v>
      </c>
      <c r="B1187" t="s">
        <v>1229</v>
      </c>
      <c r="C1187" t="s">
        <v>3822</v>
      </c>
      <c r="D1187" t="s">
        <v>3823</v>
      </c>
      <c r="E1187" t="s">
        <v>3905</v>
      </c>
      <c r="F1187" t="s">
        <v>3906</v>
      </c>
      <c r="G1187" t="s">
        <v>3907</v>
      </c>
      <c r="H1187">
        <v>3</v>
      </c>
      <c r="I1187" t="s">
        <v>3910</v>
      </c>
    </row>
    <row r="1188" spans="1:9">
      <c r="A1188" t="s">
        <v>1233</v>
      </c>
      <c r="B1188" t="s">
        <v>1229</v>
      </c>
      <c r="C1188" t="s">
        <v>3822</v>
      </c>
      <c r="D1188" t="s">
        <v>3823</v>
      </c>
      <c r="E1188" t="s">
        <v>3905</v>
      </c>
      <c r="F1188" t="s">
        <v>3911</v>
      </c>
      <c r="G1188" t="s">
        <v>3907</v>
      </c>
      <c r="H1188">
        <v>3</v>
      </c>
      <c r="I1188" t="s">
        <v>3912</v>
      </c>
    </row>
    <row r="1189" spans="1:9">
      <c r="A1189" t="s">
        <v>1234</v>
      </c>
      <c r="B1189" t="s">
        <v>1229</v>
      </c>
      <c r="C1189" t="s">
        <v>3822</v>
      </c>
      <c r="D1189" t="s">
        <v>3823</v>
      </c>
      <c r="E1189" t="s">
        <v>3905</v>
      </c>
      <c r="F1189" t="s">
        <v>3913</v>
      </c>
      <c r="G1189" t="s">
        <v>3907</v>
      </c>
      <c r="H1189">
        <v>3</v>
      </c>
      <c r="I1189" t="s">
        <v>3914</v>
      </c>
    </row>
    <row r="1190" spans="1:9">
      <c r="A1190" t="s">
        <v>1235</v>
      </c>
      <c r="B1190" t="s">
        <v>1229</v>
      </c>
      <c r="C1190" t="s">
        <v>3822</v>
      </c>
      <c r="D1190" t="s">
        <v>3823</v>
      </c>
      <c r="E1190" t="s">
        <v>3905</v>
      </c>
      <c r="F1190" t="s">
        <v>3915</v>
      </c>
      <c r="G1190" t="s">
        <v>3907</v>
      </c>
      <c r="H1190">
        <v>3</v>
      </c>
      <c r="I1190" t="s">
        <v>3916</v>
      </c>
    </row>
    <row r="1191" spans="1:9">
      <c r="A1191" t="s">
        <v>1236</v>
      </c>
      <c r="B1191" t="s">
        <v>1229</v>
      </c>
      <c r="C1191" t="s">
        <v>3822</v>
      </c>
      <c r="D1191" t="s">
        <v>3823</v>
      </c>
      <c r="E1191" t="s">
        <v>3905</v>
      </c>
      <c r="F1191" t="s">
        <v>3917</v>
      </c>
      <c r="G1191" t="s">
        <v>2220</v>
      </c>
      <c r="H1191">
        <v>2</v>
      </c>
      <c r="I1191" t="s">
        <v>3918</v>
      </c>
    </row>
    <row r="1192" spans="1:9">
      <c r="A1192" t="s">
        <v>1237</v>
      </c>
      <c r="B1192" t="s">
        <v>1229</v>
      </c>
      <c r="C1192" t="s">
        <v>3822</v>
      </c>
      <c r="D1192" t="s">
        <v>3823</v>
      </c>
      <c r="E1192" t="s">
        <v>3905</v>
      </c>
      <c r="F1192" t="s">
        <v>3917</v>
      </c>
      <c r="G1192" t="s">
        <v>2220</v>
      </c>
      <c r="H1192">
        <v>2</v>
      </c>
      <c r="I1192" t="s">
        <v>3919</v>
      </c>
    </row>
    <row r="1193" spans="1:9">
      <c r="A1193" t="s">
        <v>1238</v>
      </c>
      <c r="B1193" t="s">
        <v>1229</v>
      </c>
      <c r="C1193" t="s">
        <v>3822</v>
      </c>
      <c r="D1193" t="s">
        <v>3823</v>
      </c>
      <c r="E1193" t="s">
        <v>3905</v>
      </c>
      <c r="F1193" t="s">
        <v>3920</v>
      </c>
      <c r="G1193" t="s">
        <v>2220</v>
      </c>
      <c r="H1193">
        <v>2</v>
      </c>
      <c r="I1193" t="s">
        <v>3921</v>
      </c>
    </row>
    <row r="1194" spans="1:9">
      <c r="A1194" t="s">
        <v>1239</v>
      </c>
      <c r="B1194" t="s">
        <v>1229</v>
      </c>
      <c r="C1194" t="s">
        <v>3822</v>
      </c>
      <c r="D1194" t="s">
        <v>3823</v>
      </c>
      <c r="E1194" t="s">
        <v>3905</v>
      </c>
      <c r="F1194" t="s">
        <v>3922</v>
      </c>
      <c r="G1194" t="s">
        <v>3604</v>
      </c>
      <c r="H1194">
        <v>1</v>
      </c>
      <c r="I1194" t="s">
        <v>3923</v>
      </c>
    </row>
    <row r="1195" spans="1:9">
      <c r="A1195" t="s">
        <v>1240</v>
      </c>
      <c r="B1195" t="s">
        <v>1229</v>
      </c>
      <c r="C1195" t="s">
        <v>3822</v>
      </c>
      <c r="D1195" t="s">
        <v>3823</v>
      </c>
      <c r="E1195" t="s">
        <v>3905</v>
      </c>
      <c r="F1195" t="s">
        <v>3924</v>
      </c>
      <c r="G1195" t="s">
        <v>1962</v>
      </c>
      <c r="H1195">
        <v>1</v>
      </c>
      <c r="I1195" t="s">
        <v>3925</v>
      </c>
    </row>
    <row r="1196" spans="1:9">
      <c r="A1196" t="s">
        <v>1241</v>
      </c>
      <c r="B1196" t="s">
        <v>1229</v>
      </c>
      <c r="C1196" t="s">
        <v>3822</v>
      </c>
      <c r="D1196" t="s">
        <v>3823</v>
      </c>
      <c r="E1196" t="s">
        <v>3905</v>
      </c>
      <c r="F1196" t="s">
        <v>3926</v>
      </c>
      <c r="G1196" t="s">
        <v>1962</v>
      </c>
      <c r="H1196">
        <v>1</v>
      </c>
      <c r="I1196" t="s">
        <v>3927</v>
      </c>
    </row>
    <row r="1197" spans="1:9">
      <c r="A1197" t="s">
        <v>1242</v>
      </c>
      <c r="B1197" t="s">
        <v>1229</v>
      </c>
      <c r="C1197" t="s">
        <v>3822</v>
      </c>
      <c r="D1197" t="s">
        <v>3823</v>
      </c>
      <c r="E1197" t="s">
        <v>3905</v>
      </c>
      <c r="F1197" t="s">
        <v>3928</v>
      </c>
      <c r="G1197" t="s">
        <v>1962</v>
      </c>
      <c r="H1197">
        <v>1</v>
      </c>
      <c r="I1197" t="s">
        <v>3929</v>
      </c>
    </row>
    <row r="1198" spans="1:9">
      <c r="A1198" t="s">
        <v>1244</v>
      </c>
      <c r="B1198" t="s">
        <v>1243</v>
      </c>
      <c r="C1198" t="s">
        <v>3822</v>
      </c>
      <c r="D1198" t="s">
        <v>3823</v>
      </c>
      <c r="E1198" t="s">
        <v>3930</v>
      </c>
      <c r="F1198" t="s">
        <v>3931</v>
      </c>
      <c r="G1198" t="s">
        <v>2148</v>
      </c>
      <c r="H1198">
        <v>2</v>
      </c>
      <c r="I1198" t="s">
        <v>2149</v>
      </c>
    </row>
    <row r="1199" spans="1:9">
      <c r="A1199" t="s">
        <v>1245</v>
      </c>
      <c r="B1199" t="s">
        <v>1243</v>
      </c>
      <c r="C1199" t="s">
        <v>3822</v>
      </c>
      <c r="D1199" t="s">
        <v>3823</v>
      </c>
      <c r="E1199" t="s">
        <v>3930</v>
      </c>
      <c r="F1199" t="s">
        <v>3931</v>
      </c>
      <c r="G1199" t="s">
        <v>2148</v>
      </c>
      <c r="H1199">
        <v>2</v>
      </c>
      <c r="I1199" t="s">
        <v>2150</v>
      </c>
    </row>
    <row r="1200" spans="1:9">
      <c r="A1200" t="s">
        <v>1246</v>
      </c>
      <c r="B1200" t="s">
        <v>1243</v>
      </c>
      <c r="C1200" t="s">
        <v>3822</v>
      </c>
      <c r="D1200" t="s">
        <v>3823</v>
      </c>
      <c r="E1200" t="s">
        <v>3930</v>
      </c>
      <c r="F1200" t="s">
        <v>3932</v>
      </c>
      <c r="G1200" t="s">
        <v>2148</v>
      </c>
      <c r="H1200">
        <v>2</v>
      </c>
      <c r="I1200" t="s">
        <v>3933</v>
      </c>
    </row>
    <row r="1201" spans="1:9" ht="18">
      <c r="A1201" t="s">
        <v>1247</v>
      </c>
      <c r="B1201" t="s">
        <v>1243</v>
      </c>
      <c r="C1201" t="s">
        <v>3822</v>
      </c>
      <c r="D1201" t="s">
        <v>3823</v>
      </c>
      <c r="E1201" t="s">
        <v>3930</v>
      </c>
      <c r="F1201" t="s">
        <v>3934</v>
      </c>
      <c r="G1201" t="s">
        <v>2154</v>
      </c>
      <c r="H1201">
        <v>1</v>
      </c>
      <c r="I1201" t="s">
        <v>3935</v>
      </c>
    </row>
    <row r="1202" spans="1:9">
      <c r="A1202" t="s">
        <v>1248</v>
      </c>
      <c r="B1202" t="s">
        <v>1243</v>
      </c>
      <c r="C1202" t="s">
        <v>3822</v>
      </c>
      <c r="D1202" t="s">
        <v>3823</v>
      </c>
      <c r="E1202" t="s">
        <v>3930</v>
      </c>
      <c r="F1202" t="s">
        <v>3936</v>
      </c>
      <c r="G1202" t="s">
        <v>2154</v>
      </c>
      <c r="H1202">
        <v>1</v>
      </c>
      <c r="I1202" t="s">
        <v>3937</v>
      </c>
    </row>
    <row r="1203" spans="1:9">
      <c r="A1203" t="s">
        <v>1249</v>
      </c>
      <c r="B1203" t="s">
        <v>1243</v>
      </c>
      <c r="C1203" t="s">
        <v>3822</v>
      </c>
      <c r="D1203" t="s">
        <v>3823</v>
      </c>
      <c r="E1203" t="s">
        <v>3930</v>
      </c>
      <c r="F1203" t="s">
        <v>3938</v>
      </c>
      <c r="G1203" t="s">
        <v>2159</v>
      </c>
      <c r="H1203">
        <v>2</v>
      </c>
      <c r="I1203" t="s">
        <v>1987</v>
      </c>
    </row>
    <row r="1204" spans="1:9">
      <c r="A1204" t="s">
        <v>1250</v>
      </c>
      <c r="B1204" t="s">
        <v>1243</v>
      </c>
      <c r="C1204" t="s">
        <v>3822</v>
      </c>
      <c r="D1204" t="s">
        <v>3823</v>
      </c>
      <c r="E1204" t="s">
        <v>3930</v>
      </c>
      <c r="F1204" t="s">
        <v>3938</v>
      </c>
      <c r="G1204" t="s">
        <v>2159</v>
      </c>
      <c r="H1204">
        <v>2</v>
      </c>
      <c r="I1204" t="s">
        <v>3939</v>
      </c>
    </row>
    <row r="1205" spans="1:9">
      <c r="A1205" t="s">
        <v>1251</v>
      </c>
      <c r="B1205" t="s">
        <v>1243</v>
      </c>
      <c r="C1205" t="s">
        <v>3822</v>
      </c>
      <c r="D1205" t="s">
        <v>3823</v>
      </c>
      <c r="E1205" t="s">
        <v>3930</v>
      </c>
      <c r="F1205" t="s">
        <v>3940</v>
      </c>
      <c r="G1205" t="s">
        <v>2159</v>
      </c>
      <c r="H1205">
        <v>2</v>
      </c>
      <c r="I1205" t="s">
        <v>3941</v>
      </c>
    </row>
    <row r="1206" spans="1:9">
      <c r="A1206" t="s">
        <v>1252</v>
      </c>
      <c r="B1206" t="s">
        <v>1243</v>
      </c>
      <c r="C1206" t="s">
        <v>3822</v>
      </c>
      <c r="D1206" t="s">
        <v>3823</v>
      </c>
      <c r="E1206" t="s">
        <v>3930</v>
      </c>
      <c r="F1206" t="s">
        <v>3942</v>
      </c>
      <c r="G1206" t="s">
        <v>2053</v>
      </c>
      <c r="H1206">
        <v>3</v>
      </c>
      <c r="I1206" t="s">
        <v>3834</v>
      </c>
    </row>
    <row r="1207" spans="1:9">
      <c r="A1207" t="s">
        <v>1253</v>
      </c>
      <c r="B1207" t="s">
        <v>1243</v>
      </c>
      <c r="C1207" t="s">
        <v>3822</v>
      </c>
      <c r="D1207" t="s">
        <v>3823</v>
      </c>
      <c r="E1207" t="s">
        <v>3930</v>
      </c>
      <c r="F1207" t="s">
        <v>3942</v>
      </c>
      <c r="G1207" t="s">
        <v>2053</v>
      </c>
      <c r="H1207">
        <v>3</v>
      </c>
      <c r="I1207" t="s">
        <v>2055</v>
      </c>
    </row>
    <row r="1208" spans="1:9">
      <c r="A1208" t="s">
        <v>1254</v>
      </c>
      <c r="B1208" t="s">
        <v>1243</v>
      </c>
      <c r="C1208" t="s">
        <v>3822</v>
      </c>
      <c r="D1208" t="s">
        <v>3823</v>
      </c>
      <c r="E1208" t="s">
        <v>3930</v>
      </c>
      <c r="F1208" t="s">
        <v>3942</v>
      </c>
      <c r="G1208" t="s">
        <v>2053</v>
      </c>
      <c r="H1208">
        <v>3</v>
      </c>
      <c r="I1208" t="s">
        <v>2583</v>
      </c>
    </row>
    <row r="1209" spans="1:9">
      <c r="A1209" t="s">
        <v>1255</v>
      </c>
      <c r="B1209" t="s">
        <v>1243</v>
      </c>
      <c r="C1209" t="s">
        <v>3822</v>
      </c>
      <c r="D1209" t="s">
        <v>3823</v>
      </c>
      <c r="E1209" t="s">
        <v>3930</v>
      </c>
      <c r="F1209" t="s">
        <v>3943</v>
      </c>
      <c r="G1209" t="s">
        <v>2053</v>
      </c>
      <c r="H1209">
        <v>3</v>
      </c>
      <c r="I1209" t="s">
        <v>3480</v>
      </c>
    </row>
    <row r="1210" spans="1:9">
      <c r="A1210" t="s">
        <v>1256</v>
      </c>
      <c r="B1210" t="s">
        <v>1243</v>
      </c>
      <c r="C1210" t="s">
        <v>3822</v>
      </c>
      <c r="D1210" t="s">
        <v>3823</v>
      </c>
      <c r="E1210" t="s">
        <v>3930</v>
      </c>
      <c r="F1210" t="s">
        <v>3944</v>
      </c>
      <c r="G1210" t="s">
        <v>2353</v>
      </c>
      <c r="H1210">
        <v>2</v>
      </c>
      <c r="I1210" t="s">
        <v>3945</v>
      </c>
    </row>
    <row r="1211" spans="1:9">
      <c r="A1211" t="s">
        <v>1257</v>
      </c>
      <c r="B1211" t="s">
        <v>1243</v>
      </c>
      <c r="C1211" t="s">
        <v>3822</v>
      </c>
      <c r="D1211" t="s">
        <v>3823</v>
      </c>
      <c r="E1211" t="s">
        <v>3930</v>
      </c>
      <c r="F1211" t="s">
        <v>3944</v>
      </c>
      <c r="G1211" t="s">
        <v>2353</v>
      </c>
      <c r="H1211">
        <v>2</v>
      </c>
      <c r="I1211" t="s">
        <v>3946</v>
      </c>
    </row>
    <row r="1212" spans="1:9">
      <c r="A1212" t="s">
        <v>1258</v>
      </c>
      <c r="B1212" t="s">
        <v>1243</v>
      </c>
      <c r="C1212" t="s">
        <v>3822</v>
      </c>
      <c r="D1212" t="s">
        <v>3823</v>
      </c>
      <c r="E1212" t="s">
        <v>3930</v>
      </c>
      <c r="F1212" t="s">
        <v>3947</v>
      </c>
      <c r="G1212" t="s">
        <v>2353</v>
      </c>
      <c r="H1212">
        <v>2</v>
      </c>
      <c r="I1212" t="s">
        <v>3948</v>
      </c>
    </row>
    <row r="1213" spans="1:9">
      <c r="A1213" t="s">
        <v>1259</v>
      </c>
      <c r="B1213" t="s">
        <v>1243</v>
      </c>
      <c r="C1213" t="s">
        <v>3822</v>
      </c>
      <c r="D1213" t="s">
        <v>3823</v>
      </c>
      <c r="E1213" t="s">
        <v>3930</v>
      </c>
      <c r="F1213" t="s">
        <v>3949</v>
      </c>
      <c r="G1213" t="s">
        <v>2353</v>
      </c>
      <c r="H1213">
        <v>2</v>
      </c>
      <c r="I1213" t="s">
        <v>3950</v>
      </c>
    </row>
    <row r="1214" spans="1:9">
      <c r="A1214" t="s">
        <v>1260</v>
      </c>
      <c r="B1214" t="s">
        <v>1243</v>
      </c>
      <c r="C1214" t="s">
        <v>3822</v>
      </c>
      <c r="D1214" t="s">
        <v>3823</v>
      </c>
      <c r="E1214" t="s">
        <v>3930</v>
      </c>
      <c r="F1214" t="s">
        <v>3951</v>
      </c>
      <c r="G1214" t="s">
        <v>1962</v>
      </c>
      <c r="H1214">
        <v>2</v>
      </c>
      <c r="I1214" t="s">
        <v>3952</v>
      </c>
    </row>
    <row r="1215" spans="1:9">
      <c r="A1215" t="s">
        <v>1261</v>
      </c>
      <c r="B1215" t="s">
        <v>1243</v>
      </c>
      <c r="C1215" t="s">
        <v>3822</v>
      </c>
      <c r="D1215" t="s">
        <v>3823</v>
      </c>
      <c r="E1215" t="s">
        <v>3930</v>
      </c>
      <c r="F1215" t="s">
        <v>3953</v>
      </c>
      <c r="G1215" t="s">
        <v>1962</v>
      </c>
      <c r="H1215">
        <v>2</v>
      </c>
      <c r="I1215" t="s">
        <v>3954</v>
      </c>
    </row>
    <row r="1216" spans="1:9">
      <c r="A1216" t="s">
        <v>1263</v>
      </c>
      <c r="B1216" t="s">
        <v>1262</v>
      </c>
      <c r="C1216" t="s">
        <v>3822</v>
      </c>
      <c r="D1216" t="s">
        <v>3823</v>
      </c>
      <c r="E1216" t="s">
        <v>3955</v>
      </c>
      <c r="F1216" t="s">
        <v>3956</v>
      </c>
      <c r="G1216" t="s">
        <v>1986</v>
      </c>
      <c r="H1216">
        <v>2</v>
      </c>
      <c r="I1216" t="s">
        <v>3957</v>
      </c>
    </row>
    <row r="1217" spans="1:9">
      <c r="A1217" t="s">
        <v>1264</v>
      </c>
      <c r="B1217" t="s">
        <v>1262</v>
      </c>
      <c r="C1217" t="s">
        <v>3822</v>
      </c>
      <c r="D1217" t="s">
        <v>3823</v>
      </c>
      <c r="E1217" t="s">
        <v>3955</v>
      </c>
      <c r="F1217" t="s">
        <v>3956</v>
      </c>
      <c r="G1217" t="s">
        <v>1986</v>
      </c>
      <c r="H1217">
        <v>2</v>
      </c>
      <c r="I1217" t="s">
        <v>2088</v>
      </c>
    </row>
    <row r="1218" spans="1:9">
      <c r="A1218" t="s">
        <v>1265</v>
      </c>
      <c r="B1218" t="s">
        <v>1262</v>
      </c>
      <c r="C1218" t="s">
        <v>3822</v>
      </c>
      <c r="D1218" t="s">
        <v>3823</v>
      </c>
      <c r="E1218" t="s">
        <v>3955</v>
      </c>
      <c r="F1218" t="s">
        <v>3958</v>
      </c>
      <c r="G1218" t="s">
        <v>1986</v>
      </c>
      <c r="H1218">
        <v>2</v>
      </c>
      <c r="I1218" t="s">
        <v>3757</v>
      </c>
    </row>
    <row r="1219" spans="1:9">
      <c r="A1219" t="s">
        <v>1266</v>
      </c>
      <c r="B1219" t="s">
        <v>1262</v>
      </c>
      <c r="C1219" t="s">
        <v>3822</v>
      </c>
      <c r="D1219" t="s">
        <v>3823</v>
      </c>
      <c r="E1219" t="s">
        <v>3955</v>
      </c>
      <c r="F1219" t="s">
        <v>3959</v>
      </c>
      <c r="G1219" t="s">
        <v>3833</v>
      </c>
      <c r="H1219">
        <v>2</v>
      </c>
      <c r="I1219" t="s">
        <v>3960</v>
      </c>
    </row>
    <row r="1220" spans="1:9">
      <c r="A1220" t="s">
        <v>1267</v>
      </c>
      <c r="B1220" t="s">
        <v>1262</v>
      </c>
      <c r="C1220" t="s">
        <v>3822</v>
      </c>
      <c r="D1220" t="s">
        <v>3823</v>
      </c>
      <c r="E1220" t="s">
        <v>3955</v>
      </c>
      <c r="F1220" t="s">
        <v>3959</v>
      </c>
      <c r="G1220" t="s">
        <v>3833</v>
      </c>
      <c r="H1220">
        <v>2</v>
      </c>
      <c r="I1220" t="s">
        <v>2055</v>
      </c>
    </row>
    <row r="1221" spans="1:9">
      <c r="A1221" t="s">
        <v>1268</v>
      </c>
      <c r="B1221" t="s">
        <v>1262</v>
      </c>
      <c r="C1221" t="s">
        <v>3822</v>
      </c>
      <c r="D1221" t="s">
        <v>3823</v>
      </c>
      <c r="E1221" t="s">
        <v>3955</v>
      </c>
      <c r="F1221" t="s">
        <v>3961</v>
      </c>
      <c r="G1221" t="s">
        <v>3833</v>
      </c>
      <c r="H1221">
        <v>2</v>
      </c>
      <c r="I1221" t="s">
        <v>3480</v>
      </c>
    </row>
    <row r="1222" spans="1:9">
      <c r="A1222" t="s">
        <v>1269</v>
      </c>
      <c r="B1222" t="s">
        <v>1262</v>
      </c>
      <c r="C1222" t="s">
        <v>3822</v>
      </c>
      <c r="D1222" t="s">
        <v>3823</v>
      </c>
      <c r="E1222" t="s">
        <v>3955</v>
      </c>
      <c r="F1222" t="s">
        <v>3962</v>
      </c>
      <c r="G1222" t="s">
        <v>3963</v>
      </c>
      <c r="H1222">
        <v>2</v>
      </c>
      <c r="I1222" t="s">
        <v>3964</v>
      </c>
    </row>
    <row r="1223" spans="1:9">
      <c r="A1223" t="s">
        <v>1270</v>
      </c>
      <c r="B1223" t="s">
        <v>1262</v>
      </c>
      <c r="C1223" t="s">
        <v>3822</v>
      </c>
      <c r="D1223" t="s">
        <v>3823</v>
      </c>
      <c r="E1223" t="s">
        <v>3955</v>
      </c>
      <c r="F1223" t="s">
        <v>3962</v>
      </c>
      <c r="G1223" t="s">
        <v>3963</v>
      </c>
      <c r="H1223">
        <v>2</v>
      </c>
      <c r="I1223" t="s">
        <v>3965</v>
      </c>
    </row>
    <row r="1224" spans="1:9">
      <c r="A1224" t="s">
        <v>1271</v>
      </c>
      <c r="B1224" t="s">
        <v>1262</v>
      </c>
      <c r="C1224" t="s">
        <v>3822</v>
      </c>
      <c r="D1224" t="s">
        <v>3823</v>
      </c>
      <c r="E1224" t="s">
        <v>3955</v>
      </c>
      <c r="F1224" t="s">
        <v>3966</v>
      </c>
      <c r="G1224" t="s">
        <v>3963</v>
      </c>
      <c r="H1224">
        <v>2</v>
      </c>
      <c r="I1224" t="s">
        <v>3967</v>
      </c>
    </row>
    <row r="1225" spans="1:9">
      <c r="A1225" t="s">
        <v>1272</v>
      </c>
      <c r="B1225" t="s">
        <v>1262</v>
      </c>
      <c r="C1225" t="s">
        <v>3822</v>
      </c>
      <c r="D1225" t="s">
        <v>3823</v>
      </c>
      <c r="E1225" t="s">
        <v>3955</v>
      </c>
      <c r="F1225" t="s">
        <v>3968</v>
      </c>
      <c r="G1225" t="s">
        <v>3963</v>
      </c>
      <c r="H1225">
        <v>2</v>
      </c>
      <c r="I1225" t="s">
        <v>3969</v>
      </c>
    </row>
    <row r="1226" spans="1:9">
      <c r="A1226" t="s">
        <v>1273</v>
      </c>
      <c r="B1226" t="s">
        <v>1262</v>
      </c>
      <c r="C1226" t="s">
        <v>3822</v>
      </c>
      <c r="D1226" t="s">
        <v>3823</v>
      </c>
      <c r="E1226" t="s">
        <v>3955</v>
      </c>
      <c r="F1226" t="s">
        <v>3970</v>
      </c>
      <c r="G1226" t="s">
        <v>3971</v>
      </c>
      <c r="H1226">
        <v>2</v>
      </c>
      <c r="I1226" t="s">
        <v>3972</v>
      </c>
    </row>
    <row r="1227" spans="1:9">
      <c r="A1227" t="s">
        <v>1274</v>
      </c>
      <c r="B1227" t="s">
        <v>1262</v>
      </c>
      <c r="C1227" t="s">
        <v>3822</v>
      </c>
      <c r="D1227" t="s">
        <v>3823</v>
      </c>
      <c r="E1227" t="s">
        <v>3955</v>
      </c>
      <c r="F1227" t="s">
        <v>3970</v>
      </c>
      <c r="G1227" t="s">
        <v>3971</v>
      </c>
      <c r="H1227">
        <v>2</v>
      </c>
      <c r="I1227" t="s">
        <v>3973</v>
      </c>
    </row>
    <row r="1228" spans="1:9">
      <c r="A1228" t="s">
        <v>1275</v>
      </c>
      <c r="B1228" t="s">
        <v>1262</v>
      </c>
      <c r="C1228" t="s">
        <v>3822</v>
      </c>
      <c r="D1228" t="s">
        <v>3823</v>
      </c>
      <c r="E1228" t="s">
        <v>3955</v>
      </c>
      <c r="F1228" t="s">
        <v>3974</v>
      </c>
      <c r="G1228" t="s">
        <v>3971</v>
      </c>
      <c r="H1228">
        <v>2</v>
      </c>
      <c r="I1228" t="s">
        <v>3975</v>
      </c>
    </row>
    <row r="1229" spans="1:9">
      <c r="A1229" t="s">
        <v>1276</v>
      </c>
      <c r="B1229" t="s">
        <v>1262</v>
      </c>
      <c r="C1229" t="s">
        <v>3822</v>
      </c>
      <c r="D1229" t="s">
        <v>3823</v>
      </c>
      <c r="E1229" t="s">
        <v>3955</v>
      </c>
      <c r="F1229" t="s">
        <v>3976</v>
      </c>
      <c r="G1229" t="s">
        <v>3977</v>
      </c>
      <c r="H1229">
        <v>1</v>
      </c>
      <c r="I1229" t="s">
        <v>3978</v>
      </c>
    </row>
    <row r="1230" spans="1:9">
      <c r="A1230" t="s">
        <v>1277</v>
      </c>
      <c r="B1230" t="s">
        <v>1262</v>
      </c>
      <c r="C1230" t="s">
        <v>3822</v>
      </c>
      <c r="D1230" t="s">
        <v>3823</v>
      </c>
      <c r="E1230" t="s">
        <v>3955</v>
      </c>
      <c r="F1230" t="s">
        <v>3979</v>
      </c>
      <c r="G1230" t="s">
        <v>3888</v>
      </c>
      <c r="H1230">
        <v>3</v>
      </c>
      <c r="I1230" t="s">
        <v>3889</v>
      </c>
    </row>
    <row r="1231" spans="1:9">
      <c r="A1231" t="s">
        <v>1278</v>
      </c>
      <c r="B1231" t="s">
        <v>1262</v>
      </c>
      <c r="C1231" t="s">
        <v>3822</v>
      </c>
      <c r="D1231" t="s">
        <v>3823</v>
      </c>
      <c r="E1231" t="s">
        <v>3955</v>
      </c>
      <c r="F1231" t="s">
        <v>3979</v>
      </c>
      <c r="G1231" t="s">
        <v>3888</v>
      </c>
      <c r="H1231">
        <v>3</v>
      </c>
      <c r="I1231" t="s">
        <v>3980</v>
      </c>
    </row>
    <row r="1232" spans="1:9">
      <c r="A1232" t="s">
        <v>1279</v>
      </c>
      <c r="B1232" t="s">
        <v>1262</v>
      </c>
      <c r="C1232" t="s">
        <v>3822</v>
      </c>
      <c r="D1232" t="s">
        <v>3823</v>
      </c>
      <c r="E1232" t="s">
        <v>3955</v>
      </c>
      <c r="F1232" t="s">
        <v>3979</v>
      </c>
      <c r="G1232" t="s">
        <v>3888</v>
      </c>
      <c r="H1232">
        <v>3</v>
      </c>
      <c r="I1232" t="s">
        <v>3981</v>
      </c>
    </row>
    <row r="1233" spans="1:9">
      <c r="A1233" t="s">
        <v>1280</v>
      </c>
      <c r="B1233" t="s">
        <v>1262</v>
      </c>
      <c r="C1233" t="s">
        <v>3822</v>
      </c>
      <c r="D1233" t="s">
        <v>3823</v>
      </c>
      <c r="E1233" t="s">
        <v>3955</v>
      </c>
      <c r="F1233" t="s">
        <v>3982</v>
      </c>
      <c r="G1233" t="s">
        <v>3888</v>
      </c>
      <c r="H1233">
        <v>3</v>
      </c>
      <c r="I1233" t="s">
        <v>3893</v>
      </c>
    </row>
    <row r="1234" spans="1:9">
      <c r="A1234" t="s">
        <v>1281</v>
      </c>
      <c r="B1234" t="s">
        <v>1262</v>
      </c>
      <c r="C1234" t="s">
        <v>3822</v>
      </c>
      <c r="D1234" t="s">
        <v>3823</v>
      </c>
      <c r="E1234" t="s">
        <v>3955</v>
      </c>
      <c r="F1234" t="s">
        <v>3983</v>
      </c>
      <c r="G1234" t="s">
        <v>3888</v>
      </c>
      <c r="H1234">
        <v>3</v>
      </c>
      <c r="I1234" t="s">
        <v>3895</v>
      </c>
    </row>
    <row r="1235" spans="1:9">
      <c r="A1235" t="s">
        <v>1282</v>
      </c>
      <c r="B1235" t="s">
        <v>1262</v>
      </c>
      <c r="C1235" t="s">
        <v>3822</v>
      </c>
      <c r="D1235" t="s">
        <v>3823</v>
      </c>
      <c r="E1235" t="s">
        <v>3955</v>
      </c>
      <c r="F1235" t="s">
        <v>3984</v>
      </c>
      <c r="G1235" t="s">
        <v>3888</v>
      </c>
      <c r="H1235">
        <v>3</v>
      </c>
      <c r="I1235" t="s">
        <v>3985</v>
      </c>
    </row>
    <row r="1236" spans="1:9">
      <c r="A1236" t="s">
        <v>1283</v>
      </c>
      <c r="B1236" t="s">
        <v>1262</v>
      </c>
      <c r="C1236" t="s">
        <v>3822</v>
      </c>
      <c r="D1236" t="s">
        <v>3823</v>
      </c>
      <c r="E1236" t="s">
        <v>3955</v>
      </c>
      <c r="F1236" t="s">
        <v>3986</v>
      </c>
      <c r="G1236" t="s">
        <v>3897</v>
      </c>
      <c r="H1236">
        <v>2</v>
      </c>
      <c r="I1236" t="s">
        <v>3898</v>
      </c>
    </row>
    <row r="1237" spans="1:9">
      <c r="A1237" t="s">
        <v>1284</v>
      </c>
      <c r="B1237" t="s">
        <v>1262</v>
      </c>
      <c r="C1237" t="s">
        <v>3822</v>
      </c>
      <c r="D1237" t="s">
        <v>3823</v>
      </c>
      <c r="E1237" t="s">
        <v>3955</v>
      </c>
      <c r="F1237" t="s">
        <v>3986</v>
      </c>
      <c r="G1237" t="s">
        <v>3897</v>
      </c>
      <c r="H1237">
        <v>2</v>
      </c>
      <c r="I1237" t="s">
        <v>3987</v>
      </c>
    </row>
    <row r="1238" spans="1:9">
      <c r="A1238" t="s">
        <v>1285</v>
      </c>
      <c r="B1238" t="s">
        <v>1262</v>
      </c>
      <c r="C1238" t="s">
        <v>3822</v>
      </c>
      <c r="D1238" t="s">
        <v>3823</v>
      </c>
      <c r="E1238" t="s">
        <v>3955</v>
      </c>
      <c r="F1238" t="s">
        <v>3988</v>
      </c>
      <c r="G1238" t="s">
        <v>1962</v>
      </c>
      <c r="H1238">
        <v>2</v>
      </c>
      <c r="I1238" t="s">
        <v>3989</v>
      </c>
    </row>
    <row r="1239" spans="1:9">
      <c r="A1239" t="s">
        <v>1286</v>
      </c>
      <c r="B1239" t="s">
        <v>1262</v>
      </c>
      <c r="C1239" t="s">
        <v>3822</v>
      </c>
      <c r="D1239" t="s">
        <v>3823</v>
      </c>
      <c r="E1239" t="s">
        <v>3955</v>
      </c>
      <c r="F1239" t="s">
        <v>3990</v>
      </c>
      <c r="G1239" t="s">
        <v>1962</v>
      </c>
      <c r="H1239">
        <v>2</v>
      </c>
      <c r="I1239" t="s">
        <v>3991</v>
      </c>
    </row>
    <row r="1240" spans="1:9">
      <c r="A1240" t="s">
        <v>1287</v>
      </c>
      <c r="B1240" t="s">
        <v>1262</v>
      </c>
      <c r="C1240" t="s">
        <v>3822</v>
      </c>
      <c r="D1240" t="s">
        <v>3823</v>
      </c>
      <c r="E1240" t="s">
        <v>3955</v>
      </c>
      <c r="F1240" t="s">
        <v>3992</v>
      </c>
      <c r="G1240" t="s">
        <v>1962</v>
      </c>
      <c r="H1240">
        <v>2</v>
      </c>
      <c r="I1240" t="s">
        <v>3993</v>
      </c>
    </row>
    <row r="1241" spans="1:9">
      <c r="A1241" t="s">
        <v>1289</v>
      </c>
      <c r="B1241" t="s">
        <v>1288</v>
      </c>
      <c r="C1241" t="s">
        <v>3822</v>
      </c>
      <c r="D1241" t="s">
        <v>3823</v>
      </c>
      <c r="E1241" t="s">
        <v>3994</v>
      </c>
      <c r="F1241" t="s">
        <v>3995</v>
      </c>
      <c r="G1241" t="s">
        <v>2179</v>
      </c>
      <c r="H1241">
        <v>1</v>
      </c>
      <c r="I1241" t="s">
        <v>2180</v>
      </c>
    </row>
    <row r="1242" spans="1:9">
      <c r="A1242" t="s">
        <v>1290</v>
      </c>
      <c r="B1242" t="s">
        <v>1288</v>
      </c>
      <c r="C1242" t="s">
        <v>3822</v>
      </c>
      <c r="D1242" t="s">
        <v>3823</v>
      </c>
      <c r="E1242" t="s">
        <v>3994</v>
      </c>
      <c r="F1242" t="s">
        <v>3996</v>
      </c>
      <c r="G1242" t="s">
        <v>2179</v>
      </c>
      <c r="H1242">
        <v>1</v>
      </c>
      <c r="I1242" t="s">
        <v>3431</v>
      </c>
    </row>
    <row r="1243" spans="1:9">
      <c r="A1243" t="s">
        <v>1291</v>
      </c>
      <c r="B1243" t="s">
        <v>1288</v>
      </c>
      <c r="C1243" t="s">
        <v>3822</v>
      </c>
      <c r="D1243" t="s">
        <v>3823</v>
      </c>
      <c r="E1243" t="s">
        <v>3994</v>
      </c>
      <c r="F1243" t="s">
        <v>3997</v>
      </c>
      <c r="G1243" t="s">
        <v>3971</v>
      </c>
      <c r="H1243">
        <v>2</v>
      </c>
      <c r="I1243" t="s">
        <v>3998</v>
      </c>
    </row>
    <row r="1244" spans="1:9">
      <c r="A1244" t="s">
        <v>1292</v>
      </c>
      <c r="B1244" t="s">
        <v>1288</v>
      </c>
      <c r="C1244" t="s">
        <v>3822</v>
      </c>
      <c r="D1244" t="s">
        <v>3823</v>
      </c>
      <c r="E1244" t="s">
        <v>3994</v>
      </c>
      <c r="F1244" t="s">
        <v>3997</v>
      </c>
      <c r="G1244" t="s">
        <v>3971</v>
      </c>
      <c r="H1244">
        <v>2</v>
      </c>
      <c r="I1244" t="s">
        <v>3999</v>
      </c>
    </row>
    <row r="1245" spans="1:9">
      <c r="A1245" t="s">
        <v>1293</v>
      </c>
      <c r="B1245" t="s">
        <v>1288</v>
      </c>
      <c r="C1245" t="s">
        <v>3822</v>
      </c>
      <c r="D1245" t="s">
        <v>3823</v>
      </c>
      <c r="E1245" t="s">
        <v>3994</v>
      </c>
      <c r="F1245" t="s">
        <v>4000</v>
      </c>
      <c r="G1245" t="s">
        <v>3971</v>
      </c>
      <c r="H1245">
        <v>2</v>
      </c>
      <c r="I1245" t="s">
        <v>4001</v>
      </c>
    </row>
    <row r="1246" spans="1:9">
      <c r="A1246" t="s">
        <v>1294</v>
      </c>
      <c r="B1246" t="s">
        <v>1288</v>
      </c>
      <c r="C1246" t="s">
        <v>3822</v>
      </c>
      <c r="D1246" t="s">
        <v>3823</v>
      </c>
      <c r="E1246" t="s">
        <v>3994</v>
      </c>
      <c r="F1246" t="s">
        <v>4002</v>
      </c>
      <c r="G1246" t="s">
        <v>3971</v>
      </c>
      <c r="H1246">
        <v>2</v>
      </c>
      <c r="I1246" t="s">
        <v>4003</v>
      </c>
    </row>
    <row r="1247" spans="1:9">
      <c r="A1247" t="s">
        <v>1295</v>
      </c>
      <c r="B1247" t="s">
        <v>1288</v>
      </c>
      <c r="C1247" t="s">
        <v>3822</v>
      </c>
      <c r="D1247" t="s">
        <v>3823</v>
      </c>
      <c r="E1247" t="s">
        <v>3994</v>
      </c>
      <c r="F1247" t="s">
        <v>4004</v>
      </c>
      <c r="G1247" t="s">
        <v>3897</v>
      </c>
      <c r="H1247">
        <v>1</v>
      </c>
      <c r="I1247" t="s">
        <v>4005</v>
      </c>
    </row>
    <row r="1248" spans="1:9">
      <c r="A1248" t="s">
        <v>1296</v>
      </c>
      <c r="B1248" t="s">
        <v>1288</v>
      </c>
      <c r="C1248" t="s">
        <v>3822</v>
      </c>
      <c r="D1248" t="s">
        <v>3823</v>
      </c>
      <c r="E1248" t="s">
        <v>3994</v>
      </c>
      <c r="F1248" t="s">
        <v>4006</v>
      </c>
      <c r="G1248" t="s">
        <v>4007</v>
      </c>
      <c r="H1248">
        <v>2</v>
      </c>
      <c r="I1248" t="s">
        <v>4008</v>
      </c>
    </row>
    <row r="1249" spans="1:9">
      <c r="A1249" t="s">
        <v>1297</v>
      </c>
      <c r="B1249" t="s">
        <v>1288</v>
      </c>
      <c r="C1249" t="s">
        <v>3822</v>
      </c>
      <c r="D1249" t="s">
        <v>3823</v>
      </c>
      <c r="E1249" t="s">
        <v>3994</v>
      </c>
      <c r="F1249" t="s">
        <v>4006</v>
      </c>
      <c r="G1249" t="s">
        <v>4007</v>
      </c>
      <c r="H1249">
        <v>2</v>
      </c>
      <c r="I1249" t="s">
        <v>4009</v>
      </c>
    </row>
    <row r="1250" spans="1:9">
      <c r="A1250" t="s">
        <v>1298</v>
      </c>
      <c r="B1250" t="s">
        <v>1288</v>
      </c>
      <c r="C1250" t="s">
        <v>3822</v>
      </c>
      <c r="D1250" t="s">
        <v>3823</v>
      </c>
      <c r="E1250" t="s">
        <v>3994</v>
      </c>
      <c r="F1250" t="s">
        <v>4010</v>
      </c>
      <c r="G1250" t="s">
        <v>4007</v>
      </c>
      <c r="H1250">
        <v>2</v>
      </c>
      <c r="I1250" t="s">
        <v>4011</v>
      </c>
    </row>
    <row r="1251" spans="1:9">
      <c r="A1251" t="s">
        <v>1299</v>
      </c>
      <c r="B1251" t="s">
        <v>1288</v>
      </c>
      <c r="C1251" t="s">
        <v>3822</v>
      </c>
      <c r="D1251" t="s">
        <v>3823</v>
      </c>
      <c r="E1251" t="s">
        <v>3994</v>
      </c>
      <c r="F1251" t="s">
        <v>4012</v>
      </c>
      <c r="G1251" t="s">
        <v>4007</v>
      </c>
      <c r="H1251">
        <v>2</v>
      </c>
      <c r="I1251" t="s">
        <v>4013</v>
      </c>
    </row>
    <row r="1252" spans="1:9">
      <c r="A1252" t="s">
        <v>1300</v>
      </c>
      <c r="B1252" t="s">
        <v>1288</v>
      </c>
      <c r="C1252" t="s">
        <v>3822</v>
      </c>
      <c r="D1252" t="s">
        <v>3823</v>
      </c>
      <c r="E1252" t="s">
        <v>3994</v>
      </c>
      <c r="F1252" t="s">
        <v>4014</v>
      </c>
      <c r="G1252" t="s">
        <v>1962</v>
      </c>
      <c r="H1252">
        <v>2</v>
      </c>
      <c r="I1252" t="s">
        <v>4015</v>
      </c>
    </row>
    <row r="1253" spans="1:9">
      <c r="A1253" t="s">
        <v>1301</v>
      </c>
      <c r="B1253" t="s">
        <v>1288</v>
      </c>
      <c r="C1253" t="s">
        <v>3822</v>
      </c>
      <c r="D1253" t="s">
        <v>3823</v>
      </c>
      <c r="E1253" t="s">
        <v>3994</v>
      </c>
      <c r="F1253" t="s">
        <v>4016</v>
      </c>
      <c r="G1253" t="s">
        <v>1962</v>
      </c>
      <c r="H1253">
        <v>2</v>
      </c>
      <c r="I1253" t="s">
        <v>4017</v>
      </c>
    </row>
    <row r="1254" spans="1:9">
      <c r="A1254" t="s">
        <v>1302</v>
      </c>
      <c r="B1254" t="s">
        <v>1288</v>
      </c>
      <c r="C1254" t="s">
        <v>3822</v>
      </c>
      <c r="D1254" t="s">
        <v>3823</v>
      </c>
      <c r="E1254" t="s">
        <v>3994</v>
      </c>
      <c r="F1254" t="s">
        <v>4018</v>
      </c>
      <c r="G1254" t="s">
        <v>1962</v>
      </c>
      <c r="H1254">
        <v>2</v>
      </c>
      <c r="I1254" t="s">
        <v>4019</v>
      </c>
    </row>
    <row r="1255" spans="1:9">
      <c r="A1255" t="s">
        <v>1303</v>
      </c>
      <c r="B1255" t="s">
        <v>1288</v>
      </c>
      <c r="C1255" t="s">
        <v>3822</v>
      </c>
      <c r="D1255" t="s">
        <v>3823</v>
      </c>
      <c r="E1255" t="s">
        <v>3994</v>
      </c>
      <c r="F1255" t="s">
        <v>4020</v>
      </c>
      <c r="G1255" t="s">
        <v>1962</v>
      </c>
      <c r="H1255">
        <v>2</v>
      </c>
      <c r="I1255" t="s">
        <v>4021</v>
      </c>
    </row>
    <row r="1256" spans="1:9">
      <c r="A1256" t="s">
        <v>1305</v>
      </c>
      <c r="B1256" t="s">
        <v>1304</v>
      </c>
      <c r="C1256" t="s">
        <v>4022</v>
      </c>
      <c r="D1256" t="s">
        <v>4023</v>
      </c>
      <c r="E1256" t="s">
        <v>4024</v>
      </c>
      <c r="F1256" t="s">
        <v>4025</v>
      </c>
      <c r="G1256" t="s">
        <v>2159</v>
      </c>
      <c r="H1256">
        <v>2</v>
      </c>
      <c r="I1256" t="s">
        <v>1987</v>
      </c>
    </row>
    <row r="1257" spans="1:9">
      <c r="A1257" t="s">
        <v>1306</v>
      </c>
      <c r="B1257" t="s">
        <v>1304</v>
      </c>
      <c r="C1257" t="s">
        <v>4022</v>
      </c>
      <c r="D1257" t="s">
        <v>4023</v>
      </c>
      <c r="E1257" t="s">
        <v>4024</v>
      </c>
      <c r="F1257" t="s">
        <v>4025</v>
      </c>
      <c r="G1257" t="s">
        <v>2159</v>
      </c>
      <c r="H1257">
        <v>2</v>
      </c>
      <c r="I1257" t="s">
        <v>2088</v>
      </c>
    </row>
    <row r="1258" spans="1:9">
      <c r="A1258" t="s">
        <v>1307</v>
      </c>
      <c r="B1258" t="s">
        <v>1304</v>
      </c>
      <c r="C1258" t="s">
        <v>4022</v>
      </c>
      <c r="D1258" t="s">
        <v>4023</v>
      </c>
      <c r="E1258" t="s">
        <v>4024</v>
      </c>
      <c r="F1258" t="s">
        <v>4026</v>
      </c>
      <c r="G1258" t="s">
        <v>2159</v>
      </c>
      <c r="H1258">
        <v>2</v>
      </c>
      <c r="I1258" t="s">
        <v>3757</v>
      </c>
    </row>
    <row r="1259" spans="1:9">
      <c r="A1259" t="s">
        <v>1308</v>
      </c>
      <c r="B1259" t="s">
        <v>1304</v>
      </c>
      <c r="C1259" t="s">
        <v>4022</v>
      </c>
      <c r="D1259" t="s">
        <v>4023</v>
      </c>
      <c r="E1259" t="s">
        <v>4024</v>
      </c>
      <c r="F1259" t="s">
        <v>4027</v>
      </c>
      <c r="G1259" t="s">
        <v>3963</v>
      </c>
      <c r="H1259">
        <v>2</v>
      </c>
      <c r="I1259" t="s">
        <v>4028</v>
      </c>
    </row>
    <row r="1260" spans="1:9">
      <c r="A1260" t="s">
        <v>1309</v>
      </c>
      <c r="B1260" t="s">
        <v>1304</v>
      </c>
      <c r="C1260" t="s">
        <v>4022</v>
      </c>
      <c r="D1260" t="s">
        <v>4023</v>
      </c>
      <c r="E1260" t="s">
        <v>4024</v>
      </c>
      <c r="F1260" t="s">
        <v>4027</v>
      </c>
      <c r="G1260" t="s">
        <v>3963</v>
      </c>
      <c r="H1260">
        <v>2</v>
      </c>
      <c r="I1260" t="s">
        <v>3965</v>
      </c>
    </row>
    <row r="1261" spans="1:9">
      <c r="A1261" t="s">
        <v>1310</v>
      </c>
      <c r="B1261" t="s">
        <v>1304</v>
      </c>
      <c r="C1261" t="s">
        <v>4022</v>
      </c>
      <c r="D1261" t="s">
        <v>4023</v>
      </c>
      <c r="E1261" t="s">
        <v>4024</v>
      </c>
      <c r="F1261" t="s">
        <v>4029</v>
      </c>
      <c r="G1261" t="s">
        <v>3963</v>
      </c>
      <c r="H1261">
        <v>2</v>
      </c>
      <c r="I1261" t="s">
        <v>3967</v>
      </c>
    </row>
    <row r="1262" spans="1:9">
      <c r="A1262" t="s">
        <v>1311</v>
      </c>
      <c r="B1262" t="s">
        <v>1304</v>
      </c>
      <c r="C1262" t="s">
        <v>4022</v>
      </c>
      <c r="D1262" t="s">
        <v>4023</v>
      </c>
      <c r="E1262" t="s">
        <v>4024</v>
      </c>
      <c r="F1262" t="s">
        <v>4030</v>
      </c>
      <c r="G1262" t="s">
        <v>3963</v>
      </c>
      <c r="H1262">
        <v>2</v>
      </c>
      <c r="I1262" t="s">
        <v>3969</v>
      </c>
    </row>
    <row r="1263" spans="1:9">
      <c r="A1263" t="s">
        <v>1312</v>
      </c>
      <c r="B1263" t="s">
        <v>1304</v>
      </c>
      <c r="C1263" t="s">
        <v>4022</v>
      </c>
      <c r="D1263" t="s">
        <v>4023</v>
      </c>
      <c r="E1263" t="s">
        <v>4024</v>
      </c>
      <c r="F1263" t="s">
        <v>4031</v>
      </c>
      <c r="G1263" t="s">
        <v>2028</v>
      </c>
      <c r="H1263">
        <v>1</v>
      </c>
      <c r="I1263" t="s">
        <v>4032</v>
      </c>
    </row>
    <row r="1264" spans="1:9">
      <c r="A1264" t="s">
        <v>1313</v>
      </c>
      <c r="B1264" t="s">
        <v>1304</v>
      </c>
      <c r="C1264" t="s">
        <v>4022</v>
      </c>
      <c r="D1264" t="s">
        <v>4023</v>
      </c>
      <c r="E1264" t="s">
        <v>4024</v>
      </c>
      <c r="F1264" t="s">
        <v>4031</v>
      </c>
      <c r="G1264" t="s">
        <v>2028</v>
      </c>
      <c r="H1264">
        <v>1</v>
      </c>
      <c r="I1264" t="s">
        <v>4033</v>
      </c>
    </row>
    <row r="1265" spans="1:9">
      <c r="A1265" t="s">
        <v>1314</v>
      </c>
      <c r="B1265" t="s">
        <v>1304</v>
      </c>
      <c r="C1265" t="s">
        <v>4022</v>
      </c>
      <c r="D1265" t="s">
        <v>4023</v>
      </c>
      <c r="E1265" t="s">
        <v>4024</v>
      </c>
      <c r="F1265" t="s">
        <v>4034</v>
      </c>
      <c r="G1265" t="s">
        <v>1966</v>
      </c>
      <c r="H1265">
        <v>3</v>
      </c>
      <c r="I1265" t="s">
        <v>3167</v>
      </c>
    </row>
    <row r="1266" spans="1:9">
      <c r="A1266" t="s">
        <v>1315</v>
      </c>
      <c r="B1266" t="s">
        <v>1304</v>
      </c>
      <c r="C1266" t="s">
        <v>4022</v>
      </c>
      <c r="D1266" t="s">
        <v>4023</v>
      </c>
      <c r="E1266" t="s">
        <v>4024</v>
      </c>
      <c r="F1266" t="s">
        <v>4034</v>
      </c>
      <c r="G1266" t="s">
        <v>1966</v>
      </c>
      <c r="H1266">
        <v>3</v>
      </c>
      <c r="I1266" t="s">
        <v>4035</v>
      </c>
    </row>
    <row r="1267" spans="1:9">
      <c r="A1267" t="s">
        <v>1316</v>
      </c>
      <c r="B1267" t="s">
        <v>1304</v>
      </c>
      <c r="C1267" t="s">
        <v>4022</v>
      </c>
      <c r="D1267" t="s">
        <v>4023</v>
      </c>
      <c r="E1267" t="s">
        <v>4024</v>
      </c>
      <c r="F1267" t="s">
        <v>4034</v>
      </c>
      <c r="G1267" t="s">
        <v>1966</v>
      </c>
      <c r="H1267">
        <v>3</v>
      </c>
      <c r="I1267" t="s">
        <v>1969</v>
      </c>
    </row>
    <row r="1268" spans="1:9">
      <c r="A1268" t="s">
        <v>1317</v>
      </c>
      <c r="B1268" t="s">
        <v>1304</v>
      </c>
      <c r="C1268" t="s">
        <v>4022</v>
      </c>
      <c r="D1268" t="s">
        <v>4023</v>
      </c>
      <c r="E1268" t="s">
        <v>4024</v>
      </c>
      <c r="F1268" t="s">
        <v>4036</v>
      </c>
      <c r="G1268" t="s">
        <v>1966</v>
      </c>
      <c r="H1268">
        <v>3</v>
      </c>
      <c r="I1268" t="s">
        <v>4037</v>
      </c>
    </row>
    <row r="1269" spans="1:9">
      <c r="A1269" t="s">
        <v>1318</v>
      </c>
      <c r="B1269" t="s">
        <v>1304</v>
      </c>
      <c r="C1269" t="s">
        <v>4022</v>
      </c>
      <c r="D1269" t="s">
        <v>4023</v>
      </c>
      <c r="E1269" t="s">
        <v>4024</v>
      </c>
      <c r="F1269" t="s">
        <v>4038</v>
      </c>
      <c r="G1269" t="s">
        <v>1966</v>
      </c>
      <c r="H1269">
        <v>3</v>
      </c>
      <c r="I1269" t="s">
        <v>4039</v>
      </c>
    </row>
    <row r="1270" spans="1:9">
      <c r="A1270" t="s">
        <v>1319</v>
      </c>
      <c r="B1270" t="s">
        <v>1304</v>
      </c>
      <c r="C1270" t="s">
        <v>4022</v>
      </c>
      <c r="D1270" t="s">
        <v>4023</v>
      </c>
      <c r="E1270" t="s">
        <v>4024</v>
      </c>
      <c r="F1270" t="s">
        <v>4040</v>
      </c>
      <c r="G1270" t="s">
        <v>1966</v>
      </c>
      <c r="H1270">
        <v>3</v>
      </c>
      <c r="I1270" t="s">
        <v>4041</v>
      </c>
    </row>
    <row r="1271" spans="1:9">
      <c r="A1271" t="s">
        <v>1320</v>
      </c>
      <c r="B1271" t="s">
        <v>1304</v>
      </c>
      <c r="C1271" t="s">
        <v>4022</v>
      </c>
      <c r="D1271" t="s">
        <v>4023</v>
      </c>
      <c r="E1271" t="s">
        <v>4024</v>
      </c>
      <c r="F1271" t="s">
        <v>4042</v>
      </c>
      <c r="G1271" t="s">
        <v>1966</v>
      </c>
      <c r="H1271">
        <v>3</v>
      </c>
      <c r="I1271" t="s">
        <v>4043</v>
      </c>
    </row>
    <row r="1272" spans="1:9">
      <c r="A1272" t="s">
        <v>1321</v>
      </c>
      <c r="B1272" t="s">
        <v>1304</v>
      </c>
      <c r="C1272" t="s">
        <v>4022</v>
      </c>
      <c r="D1272" t="s">
        <v>4023</v>
      </c>
      <c r="E1272" t="s">
        <v>4024</v>
      </c>
      <c r="F1272" t="s">
        <v>4044</v>
      </c>
      <c r="G1272" t="s">
        <v>4045</v>
      </c>
      <c r="H1272">
        <v>1</v>
      </c>
      <c r="I1272" t="s">
        <v>4046</v>
      </c>
    </row>
    <row r="1273" spans="1:9">
      <c r="A1273" t="s">
        <v>1322</v>
      </c>
      <c r="B1273" t="s">
        <v>1304</v>
      </c>
      <c r="C1273" t="s">
        <v>4022</v>
      </c>
      <c r="D1273" t="s">
        <v>4023</v>
      </c>
      <c r="E1273" t="s">
        <v>4024</v>
      </c>
      <c r="F1273" t="s">
        <v>4047</v>
      </c>
      <c r="G1273" t="s">
        <v>4045</v>
      </c>
      <c r="H1273">
        <v>1</v>
      </c>
      <c r="I1273" t="s">
        <v>4048</v>
      </c>
    </row>
    <row r="1274" spans="1:9">
      <c r="A1274" t="s">
        <v>1323</v>
      </c>
      <c r="B1274" t="s">
        <v>1304</v>
      </c>
      <c r="C1274" t="s">
        <v>4022</v>
      </c>
      <c r="D1274" t="s">
        <v>4023</v>
      </c>
      <c r="E1274" t="s">
        <v>4024</v>
      </c>
      <c r="F1274" t="s">
        <v>4049</v>
      </c>
      <c r="G1274" t="s">
        <v>3897</v>
      </c>
      <c r="H1274">
        <v>1</v>
      </c>
      <c r="I1274" t="s">
        <v>4005</v>
      </c>
    </row>
    <row r="1275" spans="1:9">
      <c r="A1275" t="s">
        <v>1324</v>
      </c>
      <c r="B1275" t="s">
        <v>1304</v>
      </c>
      <c r="C1275" t="s">
        <v>4022</v>
      </c>
      <c r="D1275" t="s">
        <v>4023</v>
      </c>
      <c r="E1275" t="s">
        <v>4024</v>
      </c>
      <c r="F1275" t="s">
        <v>4050</v>
      </c>
      <c r="G1275" t="s">
        <v>2917</v>
      </c>
      <c r="H1275">
        <v>3</v>
      </c>
      <c r="I1275" t="s">
        <v>4051</v>
      </c>
    </row>
    <row r="1276" spans="1:9">
      <c r="A1276" t="s">
        <v>1325</v>
      </c>
      <c r="B1276" t="s">
        <v>1304</v>
      </c>
      <c r="C1276" t="s">
        <v>4022</v>
      </c>
      <c r="D1276" t="s">
        <v>4023</v>
      </c>
      <c r="E1276" t="s">
        <v>4024</v>
      </c>
      <c r="F1276" t="s">
        <v>4050</v>
      </c>
      <c r="G1276" t="s">
        <v>2917</v>
      </c>
      <c r="H1276">
        <v>3</v>
      </c>
      <c r="I1276" t="s">
        <v>4052</v>
      </c>
    </row>
    <row r="1277" spans="1:9">
      <c r="A1277" t="s">
        <v>1326</v>
      </c>
      <c r="B1277" t="s">
        <v>1304</v>
      </c>
      <c r="C1277" t="s">
        <v>4022</v>
      </c>
      <c r="D1277" t="s">
        <v>4023</v>
      </c>
      <c r="E1277" t="s">
        <v>4024</v>
      </c>
      <c r="F1277" t="s">
        <v>4050</v>
      </c>
      <c r="G1277" t="s">
        <v>2917</v>
      </c>
      <c r="H1277">
        <v>3</v>
      </c>
      <c r="I1277" t="s">
        <v>4053</v>
      </c>
    </row>
    <row r="1278" spans="1:9">
      <c r="A1278" t="s">
        <v>1327</v>
      </c>
      <c r="B1278" t="s">
        <v>1304</v>
      </c>
      <c r="C1278" t="s">
        <v>4022</v>
      </c>
      <c r="D1278" t="s">
        <v>4023</v>
      </c>
      <c r="E1278" t="s">
        <v>4024</v>
      </c>
      <c r="F1278" t="s">
        <v>4054</v>
      </c>
      <c r="G1278" t="s">
        <v>2917</v>
      </c>
      <c r="H1278">
        <v>3</v>
      </c>
      <c r="I1278" t="s">
        <v>4055</v>
      </c>
    </row>
    <row r="1279" spans="1:9">
      <c r="A1279" t="s">
        <v>1328</v>
      </c>
      <c r="B1279" t="s">
        <v>1304</v>
      </c>
      <c r="C1279" t="s">
        <v>4022</v>
      </c>
      <c r="D1279" t="s">
        <v>4023</v>
      </c>
      <c r="E1279" t="s">
        <v>4024</v>
      </c>
      <c r="F1279" t="s">
        <v>4056</v>
      </c>
      <c r="G1279" t="s">
        <v>2917</v>
      </c>
      <c r="H1279">
        <v>3</v>
      </c>
      <c r="I1279" t="s">
        <v>4057</v>
      </c>
    </row>
    <row r="1280" spans="1:9">
      <c r="A1280" t="s">
        <v>1329</v>
      </c>
      <c r="B1280" t="s">
        <v>1304</v>
      </c>
      <c r="C1280" t="s">
        <v>4022</v>
      </c>
      <c r="D1280" t="s">
        <v>4023</v>
      </c>
      <c r="E1280" t="s">
        <v>4024</v>
      </c>
      <c r="F1280" t="s">
        <v>4058</v>
      </c>
      <c r="G1280" t="s">
        <v>1962</v>
      </c>
      <c r="H1280">
        <v>3</v>
      </c>
      <c r="I1280" t="s">
        <v>4059</v>
      </c>
    </row>
    <row r="1281" spans="1:9">
      <c r="A1281" t="s">
        <v>1330</v>
      </c>
      <c r="B1281" t="s">
        <v>1304</v>
      </c>
      <c r="C1281" t="s">
        <v>4022</v>
      </c>
      <c r="D1281" t="s">
        <v>4023</v>
      </c>
      <c r="E1281" t="s">
        <v>4024</v>
      </c>
      <c r="F1281" t="s">
        <v>4060</v>
      </c>
      <c r="G1281" t="s">
        <v>1962</v>
      </c>
      <c r="H1281">
        <v>3</v>
      </c>
      <c r="I1281" t="s">
        <v>4061</v>
      </c>
    </row>
    <row r="1282" spans="1:9" ht="14.25" customHeight="1">
      <c r="A1282" t="s">
        <v>1332</v>
      </c>
      <c r="B1282" t="s">
        <v>1331</v>
      </c>
      <c r="C1282" t="s">
        <v>4022</v>
      </c>
      <c r="D1282" t="s">
        <v>4023</v>
      </c>
      <c r="E1282" t="s">
        <v>4062</v>
      </c>
      <c r="F1282" t="s">
        <v>4063</v>
      </c>
      <c r="G1282" t="s">
        <v>2148</v>
      </c>
      <c r="H1282">
        <v>2</v>
      </c>
      <c r="I1282" t="s">
        <v>2149</v>
      </c>
    </row>
    <row r="1283" spans="1:9">
      <c r="A1283" t="s">
        <v>1333</v>
      </c>
      <c r="B1283" t="s">
        <v>1331</v>
      </c>
      <c r="C1283" t="s">
        <v>4022</v>
      </c>
      <c r="D1283" t="s">
        <v>4023</v>
      </c>
      <c r="E1283" t="s">
        <v>4062</v>
      </c>
      <c r="F1283" t="s">
        <v>4063</v>
      </c>
      <c r="G1283" t="s">
        <v>2148</v>
      </c>
      <c r="H1283">
        <v>2</v>
      </c>
      <c r="I1283" t="s">
        <v>2150</v>
      </c>
    </row>
    <row r="1284" spans="1:9">
      <c r="A1284" t="s">
        <v>1334</v>
      </c>
      <c r="B1284" t="s">
        <v>1331</v>
      </c>
      <c r="C1284" t="s">
        <v>4022</v>
      </c>
      <c r="D1284" t="s">
        <v>4023</v>
      </c>
      <c r="E1284" t="s">
        <v>4062</v>
      </c>
      <c r="F1284" t="s">
        <v>4064</v>
      </c>
      <c r="G1284" t="s">
        <v>2148</v>
      </c>
      <c r="H1284">
        <v>2</v>
      </c>
      <c r="I1284" t="s">
        <v>4065</v>
      </c>
    </row>
    <row r="1285" spans="1:9" ht="18">
      <c r="A1285" t="s">
        <v>1335</v>
      </c>
      <c r="B1285" t="s">
        <v>1331</v>
      </c>
      <c r="C1285" t="s">
        <v>4022</v>
      </c>
      <c r="D1285" t="s">
        <v>4023</v>
      </c>
      <c r="E1285" t="s">
        <v>4062</v>
      </c>
      <c r="F1285" t="s">
        <v>4066</v>
      </c>
      <c r="G1285" t="s">
        <v>2154</v>
      </c>
      <c r="H1285">
        <v>1</v>
      </c>
      <c r="I1285" t="s">
        <v>3701</v>
      </c>
    </row>
    <row r="1286" spans="1:9">
      <c r="A1286" t="s">
        <v>1336</v>
      </c>
      <c r="B1286" t="s">
        <v>1331</v>
      </c>
      <c r="C1286" t="s">
        <v>4022</v>
      </c>
      <c r="D1286" t="s">
        <v>4023</v>
      </c>
      <c r="E1286" t="s">
        <v>4062</v>
      </c>
      <c r="F1286" t="s">
        <v>4067</v>
      </c>
      <c r="G1286" t="s">
        <v>2154</v>
      </c>
      <c r="H1286">
        <v>1</v>
      </c>
      <c r="I1286" t="s">
        <v>4068</v>
      </c>
    </row>
    <row r="1287" spans="1:9">
      <c r="A1287" t="s">
        <v>1337</v>
      </c>
      <c r="B1287" t="s">
        <v>1331</v>
      </c>
      <c r="C1287" t="s">
        <v>4022</v>
      </c>
      <c r="D1287" t="s">
        <v>4023</v>
      </c>
      <c r="E1287" t="s">
        <v>4062</v>
      </c>
      <c r="F1287" t="s">
        <v>4069</v>
      </c>
      <c r="G1287" t="s">
        <v>2159</v>
      </c>
      <c r="H1287">
        <v>2</v>
      </c>
      <c r="I1287" t="s">
        <v>1987</v>
      </c>
    </row>
    <row r="1288" spans="1:9">
      <c r="A1288" t="s">
        <v>1338</v>
      </c>
      <c r="B1288" t="s">
        <v>1331</v>
      </c>
      <c r="C1288" t="s">
        <v>4022</v>
      </c>
      <c r="D1288" t="s">
        <v>4023</v>
      </c>
      <c r="E1288" t="s">
        <v>4062</v>
      </c>
      <c r="F1288" t="s">
        <v>4069</v>
      </c>
      <c r="G1288" t="s">
        <v>2159</v>
      </c>
      <c r="H1288">
        <v>2</v>
      </c>
      <c r="I1288" t="s">
        <v>4070</v>
      </c>
    </row>
    <row r="1289" spans="1:9">
      <c r="A1289" t="s">
        <v>1339</v>
      </c>
      <c r="B1289" t="s">
        <v>1331</v>
      </c>
      <c r="C1289" t="s">
        <v>4022</v>
      </c>
      <c r="D1289" t="s">
        <v>4023</v>
      </c>
      <c r="E1289" t="s">
        <v>4062</v>
      </c>
      <c r="F1289" t="s">
        <v>4071</v>
      </c>
      <c r="G1289" t="s">
        <v>2159</v>
      </c>
      <c r="H1289">
        <v>2</v>
      </c>
      <c r="I1289" t="s">
        <v>4072</v>
      </c>
    </row>
    <row r="1290" spans="1:9">
      <c r="A1290" t="s">
        <v>1340</v>
      </c>
      <c r="B1290" t="s">
        <v>1331</v>
      </c>
      <c r="C1290" t="s">
        <v>4022</v>
      </c>
      <c r="D1290" t="s">
        <v>4023</v>
      </c>
      <c r="E1290" t="s">
        <v>4062</v>
      </c>
      <c r="F1290" t="s">
        <v>4073</v>
      </c>
      <c r="G1290" t="s">
        <v>2053</v>
      </c>
      <c r="H1290">
        <v>3</v>
      </c>
      <c r="I1290" t="s">
        <v>3834</v>
      </c>
    </row>
    <row r="1291" spans="1:9">
      <c r="A1291" t="s">
        <v>1341</v>
      </c>
      <c r="B1291" t="s">
        <v>1331</v>
      </c>
      <c r="C1291" t="s">
        <v>4022</v>
      </c>
      <c r="D1291" t="s">
        <v>4023</v>
      </c>
      <c r="E1291" t="s">
        <v>4062</v>
      </c>
      <c r="F1291" t="s">
        <v>4073</v>
      </c>
      <c r="G1291" t="s">
        <v>2053</v>
      </c>
      <c r="H1291">
        <v>3</v>
      </c>
      <c r="I1291" t="s">
        <v>2055</v>
      </c>
    </row>
    <row r="1292" spans="1:9">
      <c r="A1292" t="s">
        <v>1342</v>
      </c>
      <c r="B1292" t="s">
        <v>1331</v>
      </c>
      <c r="C1292" t="s">
        <v>4022</v>
      </c>
      <c r="D1292" t="s">
        <v>4023</v>
      </c>
      <c r="E1292" t="s">
        <v>4062</v>
      </c>
      <c r="F1292" t="s">
        <v>4073</v>
      </c>
      <c r="G1292" t="s">
        <v>2053</v>
      </c>
      <c r="H1292">
        <v>3</v>
      </c>
      <c r="I1292" t="s">
        <v>2204</v>
      </c>
    </row>
    <row r="1293" spans="1:9">
      <c r="A1293" t="s">
        <v>1343</v>
      </c>
      <c r="B1293" t="s">
        <v>1331</v>
      </c>
      <c r="C1293" t="s">
        <v>4022</v>
      </c>
      <c r="D1293" t="s">
        <v>4023</v>
      </c>
      <c r="E1293" t="s">
        <v>4062</v>
      </c>
      <c r="F1293" t="s">
        <v>4074</v>
      </c>
      <c r="G1293" t="s">
        <v>2053</v>
      </c>
      <c r="H1293">
        <v>3</v>
      </c>
      <c r="I1293" t="s">
        <v>3480</v>
      </c>
    </row>
    <row r="1294" spans="1:9">
      <c r="A1294" t="s">
        <v>1344</v>
      </c>
      <c r="B1294" t="s">
        <v>1331</v>
      </c>
      <c r="C1294" t="s">
        <v>4022</v>
      </c>
      <c r="D1294" t="s">
        <v>4023</v>
      </c>
      <c r="E1294" t="s">
        <v>4062</v>
      </c>
      <c r="F1294" t="s">
        <v>4075</v>
      </c>
      <c r="G1294" t="s">
        <v>2053</v>
      </c>
      <c r="H1294">
        <v>3</v>
      </c>
      <c r="I1294" t="s">
        <v>3838</v>
      </c>
    </row>
    <row r="1295" spans="1:9">
      <c r="A1295" t="s">
        <v>1345</v>
      </c>
      <c r="B1295" t="s">
        <v>1331</v>
      </c>
      <c r="C1295" t="s">
        <v>4022</v>
      </c>
      <c r="D1295" t="s">
        <v>4023</v>
      </c>
      <c r="E1295" t="s">
        <v>4062</v>
      </c>
      <c r="F1295" t="s">
        <v>4076</v>
      </c>
      <c r="G1295" t="s">
        <v>3963</v>
      </c>
      <c r="H1295">
        <v>1</v>
      </c>
      <c r="I1295" t="s">
        <v>4077</v>
      </c>
    </row>
    <row r="1296" spans="1:9">
      <c r="A1296" t="s">
        <v>1346</v>
      </c>
      <c r="B1296" t="s">
        <v>1331</v>
      </c>
      <c r="C1296" t="s">
        <v>4022</v>
      </c>
      <c r="D1296" t="s">
        <v>4023</v>
      </c>
      <c r="E1296" t="s">
        <v>4062</v>
      </c>
      <c r="F1296" t="s">
        <v>4078</v>
      </c>
      <c r="G1296" t="s">
        <v>3963</v>
      </c>
      <c r="H1296">
        <v>1</v>
      </c>
      <c r="I1296" t="s">
        <v>3967</v>
      </c>
    </row>
    <row r="1297" spans="1:9">
      <c r="A1297" t="s">
        <v>1347</v>
      </c>
      <c r="B1297" t="s">
        <v>1331</v>
      </c>
      <c r="C1297" t="s">
        <v>4022</v>
      </c>
      <c r="D1297" t="s">
        <v>4023</v>
      </c>
      <c r="E1297" t="s">
        <v>4062</v>
      </c>
      <c r="F1297" t="s">
        <v>4079</v>
      </c>
      <c r="G1297" t="s">
        <v>2226</v>
      </c>
      <c r="H1297">
        <v>1</v>
      </c>
      <c r="I1297" t="s">
        <v>4080</v>
      </c>
    </row>
    <row r="1298" spans="1:9">
      <c r="A1298" t="s">
        <v>1348</v>
      </c>
      <c r="B1298" t="s">
        <v>1331</v>
      </c>
      <c r="C1298" t="s">
        <v>4022</v>
      </c>
      <c r="D1298" t="s">
        <v>4023</v>
      </c>
      <c r="E1298" t="s">
        <v>4062</v>
      </c>
      <c r="F1298" t="s">
        <v>4081</v>
      </c>
      <c r="G1298" t="s">
        <v>2179</v>
      </c>
      <c r="H1298">
        <v>3</v>
      </c>
      <c r="I1298" t="s">
        <v>2180</v>
      </c>
    </row>
    <row r="1299" spans="1:9">
      <c r="A1299" t="s">
        <v>1349</v>
      </c>
      <c r="B1299" t="s">
        <v>1331</v>
      </c>
      <c r="C1299" t="s">
        <v>4022</v>
      </c>
      <c r="D1299" t="s">
        <v>4023</v>
      </c>
      <c r="E1299" t="s">
        <v>4062</v>
      </c>
      <c r="F1299" t="s">
        <v>4081</v>
      </c>
      <c r="G1299" t="s">
        <v>2179</v>
      </c>
      <c r="H1299">
        <v>3</v>
      </c>
      <c r="I1299" t="s">
        <v>3870</v>
      </c>
    </row>
    <row r="1300" spans="1:9">
      <c r="A1300" t="s">
        <v>1350</v>
      </c>
      <c r="B1300" t="s">
        <v>1331</v>
      </c>
      <c r="C1300" t="s">
        <v>4022</v>
      </c>
      <c r="D1300" t="s">
        <v>4023</v>
      </c>
      <c r="E1300" t="s">
        <v>4062</v>
      </c>
      <c r="F1300" t="s">
        <v>4082</v>
      </c>
      <c r="G1300" t="s">
        <v>2179</v>
      </c>
      <c r="H1300">
        <v>3</v>
      </c>
      <c r="I1300" t="s">
        <v>3431</v>
      </c>
    </row>
    <row r="1301" spans="1:9">
      <c r="A1301" t="s">
        <v>1351</v>
      </c>
      <c r="B1301" t="s">
        <v>1331</v>
      </c>
      <c r="C1301" t="s">
        <v>4022</v>
      </c>
      <c r="D1301" t="s">
        <v>4023</v>
      </c>
      <c r="E1301" t="s">
        <v>4062</v>
      </c>
      <c r="F1301" t="s">
        <v>4081</v>
      </c>
      <c r="G1301" t="s">
        <v>2179</v>
      </c>
      <c r="H1301">
        <v>3</v>
      </c>
      <c r="I1301" t="s">
        <v>3871</v>
      </c>
    </row>
    <row r="1302" spans="1:9">
      <c r="A1302" t="s">
        <v>1352</v>
      </c>
      <c r="B1302" t="s">
        <v>1331</v>
      </c>
      <c r="C1302" t="s">
        <v>4022</v>
      </c>
      <c r="D1302" t="s">
        <v>4023</v>
      </c>
      <c r="E1302" t="s">
        <v>4062</v>
      </c>
      <c r="F1302" t="s">
        <v>4083</v>
      </c>
      <c r="G1302" t="s">
        <v>4084</v>
      </c>
      <c r="H1302">
        <v>1</v>
      </c>
      <c r="I1302" t="s">
        <v>4085</v>
      </c>
    </row>
    <row r="1303" spans="1:9">
      <c r="A1303" t="s">
        <v>1353</v>
      </c>
      <c r="B1303" t="s">
        <v>1331</v>
      </c>
      <c r="C1303" t="s">
        <v>4022</v>
      </c>
      <c r="D1303" t="s">
        <v>4023</v>
      </c>
      <c r="E1303" t="s">
        <v>4062</v>
      </c>
      <c r="F1303" t="s">
        <v>4086</v>
      </c>
      <c r="G1303" t="s">
        <v>4084</v>
      </c>
      <c r="H1303">
        <v>1</v>
      </c>
      <c r="I1303" t="s">
        <v>4087</v>
      </c>
    </row>
    <row r="1304" spans="1:9">
      <c r="A1304" t="s">
        <v>1354</v>
      </c>
      <c r="B1304" t="s">
        <v>1331</v>
      </c>
      <c r="C1304" t="s">
        <v>4022</v>
      </c>
      <c r="D1304" t="s">
        <v>4023</v>
      </c>
      <c r="E1304" t="s">
        <v>4062</v>
      </c>
      <c r="F1304" t="s">
        <v>4088</v>
      </c>
      <c r="G1304" t="s">
        <v>4089</v>
      </c>
      <c r="H1304">
        <v>2</v>
      </c>
      <c r="I1304" t="s">
        <v>4090</v>
      </c>
    </row>
    <row r="1305" spans="1:9">
      <c r="A1305" t="s">
        <v>1355</v>
      </c>
      <c r="B1305" t="s">
        <v>1331</v>
      </c>
      <c r="C1305" t="s">
        <v>4022</v>
      </c>
      <c r="D1305" t="s">
        <v>4023</v>
      </c>
      <c r="E1305" t="s">
        <v>4062</v>
      </c>
      <c r="F1305" t="s">
        <v>4088</v>
      </c>
      <c r="G1305" t="s">
        <v>4089</v>
      </c>
      <c r="H1305">
        <v>2</v>
      </c>
      <c r="I1305" t="s">
        <v>4091</v>
      </c>
    </row>
    <row r="1306" spans="1:9">
      <c r="A1306" t="s">
        <v>1356</v>
      </c>
      <c r="B1306" t="s">
        <v>1331</v>
      </c>
      <c r="C1306" t="s">
        <v>4022</v>
      </c>
      <c r="D1306" t="s">
        <v>4023</v>
      </c>
      <c r="E1306" t="s">
        <v>4062</v>
      </c>
      <c r="F1306" t="s">
        <v>4092</v>
      </c>
      <c r="G1306" t="s">
        <v>4089</v>
      </c>
      <c r="H1306">
        <v>2</v>
      </c>
      <c r="I1306" t="s">
        <v>4093</v>
      </c>
    </row>
    <row r="1307" spans="1:9">
      <c r="A1307" t="s">
        <v>1357</v>
      </c>
      <c r="B1307" t="s">
        <v>1331</v>
      </c>
      <c r="C1307" t="s">
        <v>4022</v>
      </c>
      <c r="D1307" t="s">
        <v>4023</v>
      </c>
      <c r="E1307" t="s">
        <v>4062</v>
      </c>
      <c r="F1307" t="s">
        <v>4094</v>
      </c>
      <c r="G1307" t="s">
        <v>4095</v>
      </c>
      <c r="H1307">
        <v>1</v>
      </c>
      <c r="I1307" t="s">
        <v>4096</v>
      </c>
    </row>
    <row r="1308" spans="1:9">
      <c r="A1308" t="s">
        <v>1358</v>
      </c>
      <c r="B1308" t="s">
        <v>1331</v>
      </c>
      <c r="C1308" t="s">
        <v>4022</v>
      </c>
      <c r="D1308" t="s">
        <v>4023</v>
      </c>
      <c r="E1308" t="s">
        <v>4062</v>
      </c>
      <c r="F1308" t="s">
        <v>4097</v>
      </c>
      <c r="G1308" t="s">
        <v>4095</v>
      </c>
      <c r="H1308">
        <v>1</v>
      </c>
      <c r="I1308" t="s">
        <v>4098</v>
      </c>
    </row>
    <row r="1309" spans="1:9">
      <c r="A1309" t="s">
        <v>1359</v>
      </c>
      <c r="B1309" t="s">
        <v>1331</v>
      </c>
      <c r="C1309" t="s">
        <v>4022</v>
      </c>
      <c r="D1309" t="s">
        <v>4023</v>
      </c>
      <c r="E1309" t="s">
        <v>4062</v>
      </c>
      <c r="F1309" t="s">
        <v>4099</v>
      </c>
      <c r="G1309" t="s">
        <v>2314</v>
      </c>
      <c r="H1309">
        <v>1</v>
      </c>
      <c r="I1309" t="s">
        <v>3852</v>
      </c>
    </row>
    <row r="1310" spans="1:9">
      <c r="A1310" t="s">
        <v>1360</v>
      </c>
      <c r="B1310" t="s">
        <v>1331</v>
      </c>
      <c r="C1310" t="s">
        <v>4022</v>
      </c>
      <c r="D1310" t="s">
        <v>4023</v>
      </c>
      <c r="E1310" t="s">
        <v>4062</v>
      </c>
      <c r="F1310" t="s">
        <v>4100</v>
      </c>
      <c r="G1310" t="s">
        <v>2380</v>
      </c>
      <c r="H1310">
        <v>2</v>
      </c>
      <c r="I1310" t="s">
        <v>4101</v>
      </c>
    </row>
    <row r="1311" spans="1:9">
      <c r="A1311" t="s">
        <v>1361</v>
      </c>
      <c r="B1311" t="s">
        <v>1331</v>
      </c>
      <c r="C1311" t="s">
        <v>4022</v>
      </c>
      <c r="D1311" t="s">
        <v>4023</v>
      </c>
      <c r="E1311" t="s">
        <v>4062</v>
      </c>
      <c r="F1311" t="s">
        <v>4100</v>
      </c>
      <c r="G1311" t="s">
        <v>2380</v>
      </c>
      <c r="H1311">
        <v>2</v>
      </c>
      <c r="I1311" t="s">
        <v>4102</v>
      </c>
    </row>
    <row r="1312" spans="1:9">
      <c r="A1312" t="s">
        <v>1362</v>
      </c>
      <c r="B1312" t="s">
        <v>1331</v>
      </c>
      <c r="C1312" t="s">
        <v>4022</v>
      </c>
      <c r="D1312" t="s">
        <v>4023</v>
      </c>
      <c r="E1312" t="s">
        <v>4062</v>
      </c>
      <c r="F1312" t="s">
        <v>4103</v>
      </c>
      <c r="G1312" t="s">
        <v>2380</v>
      </c>
      <c r="H1312">
        <v>2</v>
      </c>
      <c r="I1312" t="s">
        <v>3859</v>
      </c>
    </row>
    <row r="1313" spans="1:9">
      <c r="A1313" t="s">
        <v>1363</v>
      </c>
      <c r="B1313" t="s">
        <v>1331</v>
      </c>
      <c r="C1313" t="s">
        <v>4022</v>
      </c>
      <c r="D1313" t="s">
        <v>4023</v>
      </c>
      <c r="E1313" t="s">
        <v>4062</v>
      </c>
      <c r="F1313" t="s">
        <v>4104</v>
      </c>
      <c r="G1313" t="s">
        <v>2380</v>
      </c>
      <c r="H1313">
        <v>2</v>
      </c>
      <c r="I1313" t="s">
        <v>4105</v>
      </c>
    </row>
    <row r="1314" spans="1:9">
      <c r="A1314" t="s">
        <v>1364</v>
      </c>
      <c r="B1314" t="s">
        <v>1331</v>
      </c>
      <c r="C1314" t="s">
        <v>4022</v>
      </c>
      <c r="D1314" t="s">
        <v>4023</v>
      </c>
      <c r="E1314" t="s">
        <v>4062</v>
      </c>
      <c r="F1314" t="s">
        <v>4106</v>
      </c>
      <c r="G1314" t="s">
        <v>1962</v>
      </c>
      <c r="H1314">
        <v>2</v>
      </c>
      <c r="I1314" t="s">
        <v>4059</v>
      </c>
    </row>
    <row r="1315" spans="1:9">
      <c r="A1315" t="s">
        <v>1366</v>
      </c>
      <c r="B1315" t="s">
        <v>1365</v>
      </c>
      <c r="C1315" t="s">
        <v>4022</v>
      </c>
      <c r="D1315" t="s">
        <v>4023</v>
      </c>
      <c r="E1315" t="s">
        <v>4107</v>
      </c>
      <c r="F1315" t="s">
        <v>4108</v>
      </c>
      <c r="G1315" t="s">
        <v>2148</v>
      </c>
      <c r="H1315">
        <v>2</v>
      </c>
      <c r="I1315" t="s">
        <v>2149</v>
      </c>
    </row>
    <row r="1316" spans="1:9">
      <c r="A1316" t="s">
        <v>1367</v>
      </c>
      <c r="B1316" t="s">
        <v>1365</v>
      </c>
      <c r="C1316" t="s">
        <v>4022</v>
      </c>
      <c r="D1316" t="s">
        <v>4023</v>
      </c>
      <c r="E1316" t="s">
        <v>4107</v>
      </c>
      <c r="F1316" t="s">
        <v>4108</v>
      </c>
      <c r="G1316" t="s">
        <v>2148</v>
      </c>
      <c r="H1316">
        <v>2</v>
      </c>
      <c r="I1316" t="s">
        <v>2150</v>
      </c>
    </row>
    <row r="1317" spans="1:9">
      <c r="A1317" t="s">
        <v>1368</v>
      </c>
      <c r="B1317" t="s">
        <v>1365</v>
      </c>
      <c r="C1317" t="s">
        <v>4022</v>
      </c>
      <c r="D1317" t="s">
        <v>4023</v>
      </c>
      <c r="E1317" t="s">
        <v>4107</v>
      </c>
      <c r="F1317" t="s">
        <v>4109</v>
      </c>
      <c r="G1317" t="s">
        <v>2148</v>
      </c>
      <c r="H1317">
        <v>2</v>
      </c>
      <c r="I1317" t="s">
        <v>2152</v>
      </c>
    </row>
    <row r="1318" spans="1:9" ht="18">
      <c r="A1318" t="s">
        <v>1369</v>
      </c>
      <c r="B1318" t="s">
        <v>1365</v>
      </c>
      <c r="C1318" t="s">
        <v>4022</v>
      </c>
      <c r="D1318" t="s">
        <v>4023</v>
      </c>
      <c r="E1318" t="s">
        <v>4107</v>
      </c>
      <c r="F1318" t="s">
        <v>4110</v>
      </c>
      <c r="G1318" t="s">
        <v>2154</v>
      </c>
      <c r="H1318">
        <v>1</v>
      </c>
      <c r="I1318" t="s">
        <v>4111</v>
      </c>
    </row>
    <row r="1319" spans="1:9">
      <c r="A1319" t="s">
        <v>1370</v>
      </c>
      <c r="B1319" t="s">
        <v>1365</v>
      </c>
      <c r="C1319" t="s">
        <v>4022</v>
      </c>
      <c r="D1319" t="s">
        <v>4023</v>
      </c>
      <c r="E1319" t="s">
        <v>4107</v>
      </c>
      <c r="F1319" t="s">
        <v>4112</v>
      </c>
      <c r="G1319" t="s">
        <v>2154</v>
      </c>
      <c r="H1319">
        <v>1</v>
      </c>
      <c r="I1319" t="s">
        <v>4113</v>
      </c>
    </row>
    <row r="1320" spans="1:9">
      <c r="A1320" t="s">
        <v>1371</v>
      </c>
      <c r="B1320" t="s">
        <v>1365</v>
      </c>
      <c r="C1320" t="s">
        <v>4022</v>
      </c>
      <c r="D1320" t="s">
        <v>4023</v>
      </c>
      <c r="E1320" t="s">
        <v>4107</v>
      </c>
      <c r="F1320" t="s">
        <v>4114</v>
      </c>
      <c r="G1320" t="s">
        <v>2159</v>
      </c>
      <c r="H1320">
        <v>2</v>
      </c>
      <c r="I1320" t="s">
        <v>1987</v>
      </c>
    </row>
    <row r="1321" spans="1:9">
      <c r="A1321" t="s">
        <v>1372</v>
      </c>
      <c r="B1321" t="s">
        <v>1365</v>
      </c>
      <c r="C1321" t="s">
        <v>4022</v>
      </c>
      <c r="D1321" t="s">
        <v>4023</v>
      </c>
      <c r="E1321" t="s">
        <v>4107</v>
      </c>
      <c r="F1321" t="s">
        <v>4114</v>
      </c>
      <c r="G1321" t="s">
        <v>2159</v>
      </c>
      <c r="H1321">
        <v>2</v>
      </c>
      <c r="I1321" t="s">
        <v>4070</v>
      </c>
    </row>
    <row r="1322" spans="1:9">
      <c r="A1322" t="s">
        <v>1373</v>
      </c>
      <c r="B1322" t="s">
        <v>1365</v>
      </c>
      <c r="C1322" t="s">
        <v>4022</v>
      </c>
      <c r="D1322" t="s">
        <v>4023</v>
      </c>
      <c r="E1322" t="s">
        <v>4107</v>
      </c>
      <c r="F1322" t="s">
        <v>4115</v>
      </c>
      <c r="G1322" t="s">
        <v>2159</v>
      </c>
      <c r="H1322">
        <v>2</v>
      </c>
      <c r="I1322" t="s">
        <v>4116</v>
      </c>
    </row>
    <row r="1323" spans="1:9">
      <c r="A1323" t="s">
        <v>1374</v>
      </c>
      <c r="B1323" t="s">
        <v>1365</v>
      </c>
      <c r="C1323" t="s">
        <v>4022</v>
      </c>
      <c r="D1323" t="s">
        <v>4023</v>
      </c>
      <c r="E1323" t="s">
        <v>4107</v>
      </c>
      <c r="F1323" t="s">
        <v>4117</v>
      </c>
      <c r="G1323" t="s">
        <v>2053</v>
      </c>
      <c r="H1323">
        <v>3</v>
      </c>
      <c r="I1323" t="s">
        <v>3834</v>
      </c>
    </row>
    <row r="1324" spans="1:9">
      <c r="A1324" t="s">
        <v>1375</v>
      </c>
      <c r="B1324" t="s">
        <v>1365</v>
      </c>
      <c r="C1324" t="s">
        <v>4022</v>
      </c>
      <c r="D1324" t="s">
        <v>4023</v>
      </c>
      <c r="E1324" t="s">
        <v>4107</v>
      </c>
      <c r="F1324" t="s">
        <v>4117</v>
      </c>
      <c r="G1324" t="s">
        <v>2053</v>
      </c>
      <c r="H1324">
        <v>3</v>
      </c>
      <c r="I1324" t="s">
        <v>2055</v>
      </c>
    </row>
    <row r="1325" spans="1:9">
      <c r="A1325" t="s">
        <v>1376</v>
      </c>
      <c r="B1325" t="s">
        <v>1365</v>
      </c>
      <c r="C1325" t="s">
        <v>4022</v>
      </c>
      <c r="D1325" t="s">
        <v>4023</v>
      </c>
      <c r="E1325" t="s">
        <v>4107</v>
      </c>
      <c r="F1325" t="s">
        <v>4117</v>
      </c>
      <c r="G1325" t="s">
        <v>2053</v>
      </c>
      <c r="H1325">
        <v>3</v>
      </c>
      <c r="I1325" t="s">
        <v>2583</v>
      </c>
    </row>
    <row r="1326" spans="1:9">
      <c r="A1326" t="s">
        <v>1377</v>
      </c>
      <c r="B1326" t="s">
        <v>1365</v>
      </c>
      <c r="C1326" t="s">
        <v>4022</v>
      </c>
      <c r="D1326" t="s">
        <v>4023</v>
      </c>
      <c r="E1326" t="s">
        <v>4107</v>
      </c>
      <c r="F1326" t="s">
        <v>4118</v>
      </c>
      <c r="G1326" t="s">
        <v>2053</v>
      </c>
      <c r="H1326">
        <v>3</v>
      </c>
      <c r="I1326" t="s">
        <v>2020</v>
      </c>
    </row>
    <row r="1327" spans="1:9">
      <c r="A1327" t="s">
        <v>1378</v>
      </c>
      <c r="B1327" t="s">
        <v>1365</v>
      </c>
      <c r="C1327" t="s">
        <v>4022</v>
      </c>
      <c r="D1327" t="s">
        <v>4023</v>
      </c>
      <c r="E1327" t="s">
        <v>4107</v>
      </c>
      <c r="F1327" t="s">
        <v>4119</v>
      </c>
      <c r="G1327" t="s">
        <v>2053</v>
      </c>
      <c r="H1327">
        <v>3</v>
      </c>
      <c r="I1327" t="s">
        <v>2207</v>
      </c>
    </row>
    <row r="1328" spans="1:9">
      <c r="A1328" t="s">
        <v>1379</v>
      </c>
      <c r="B1328" t="s">
        <v>1365</v>
      </c>
      <c r="C1328" t="s">
        <v>4022</v>
      </c>
      <c r="D1328" t="s">
        <v>4023</v>
      </c>
      <c r="E1328" t="s">
        <v>4107</v>
      </c>
      <c r="F1328" t="s">
        <v>4120</v>
      </c>
      <c r="G1328" t="s">
        <v>2167</v>
      </c>
      <c r="H1328">
        <v>1</v>
      </c>
      <c r="I1328" t="s">
        <v>4077</v>
      </c>
    </row>
    <row r="1329" spans="1:9">
      <c r="A1329" t="s">
        <v>1380</v>
      </c>
      <c r="B1329" t="s">
        <v>1365</v>
      </c>
      <c r="C1329" t="s">
        <v>4022</v>
      </c>
      <c r="D1329" t="s">
        <v>4023</v>
      </c>
      <c r="E1329" t="s">
        <v>4107</v>
      </c>
      <c r="F1329" t="s">
        <v>4121</v>
      </c>
      <c r="G1329" t="s">
        <v>2167</v>
      </c>
      <c r="H1329">
        <v>1</v>
      </c>
      <c r="I1329" t="s">
        <v>2455</v>
      </c>
    </row>
    <row r="1330" spans="1:9">
      <c r="A1330" t="s">
        <v>1381</v>
      </c>
      <c r="B1330" t="s">
        <v>1365</v>
      </c>
      <c r="C1330" t="s">
        <v>4022</v>
      </c>
      <c r="D1330" t="s">
        <v>4023</v>
      </c>
      <c r="E1330" t="s">
        <v>4107</v>
      </c>
      <c r="F1330" t="s">
        <v>4122</v>
      </c>
      <c r="G1330" t="s">
        <v>1966</v>
      </c>
      <c r="H1330">
        <v>2</v>
      </c>
      <c r="I1330" t="s">
        <v>3167</v>
      </c>
    </row>
    <row r="1331" spans="1:9">
      <c r="A1331" t="s">
        <v>1382</v>
      </c>
      <c r="B1331" t="s">
        <v>1365</v>
      </c>
      <c r="C1331" t="s">
        <v>4022</v>
      </c>
      <c r="D1331" t="s">
        <v>4023</v>
      </c>
      <c r="E1331" t="s">
        <v>4107</v>
      </c>
      <c r="F1331" t="s">
        <v>4122</v>
      </c>
      <c r="G1331" t="s">
        <v>1966</v>
      </c>
      <c r="H1331">
        <v>2</v>
      </c>
      <c r="I1331" t="s">
        <v>4123</v>
      </c>
    </row>
    <row r="1332" spans="1:9">
      <c r="A1332" t="s">
        <v>1383</v>
      </c>
      <c r="B1332" t="s">
        <v>1365</v>
      </c>
      <c r="C1332" t="s">
        <v>4022</v>
      </c>
      <c r="D1332" t="s">
        <v>4023</v>
      </c>
      <c r="E1332" t="s">
        <v>4107</v>
      </c>
      <c r="F1332" t="s">
        <v>4124</v>
      </c>
      <c r="G1332" t="s">
        <v>1966</v>
      </c>
      <c r="H1332">
        <v>2</v>
      </c>
      <c r="I1332" t="s">
        <v>3172</v>
      </c>
    </row>
    <row r="1333" spans="1:9">
      <c r="A1333" t="s">
        <v>1384</v>
      </c>
      <c r="B1333" t="s">
        <v>1365</v>
      </c>
      <c r="C1333" t="s">
        <v>4022</v>
      </c>
      <c r="D1333" t="s">
        <v>4023</v>
      </c>
      <c r="E1333" t="s">
        <v>4107</v>
      </c>
      <c r="F1333" t="s">
        <v>4125</v>
      </c>
      <c r="G1333" t="s">
        <v>3220</v>
      </c>
      <c r="H1333">
        <v>2</v>
      </c>
      <c r="I1333" t="s">
        <v>4126</v>
      </c>
    </row>
    <row r="1334" spans="1:9">
      <c r="A1334" t="s">
        <v>1385</v>
      </c>
      <c r="B1334" t="s">
        <v>1365</v>
      </c>
      <c r="C1334" t="s">
        <v>4022</v>
      </c>
      <c r="D1334" t="s">
        <v>4023</v>
      </c>
      <c r="E1334" t="s">
        <v>4107</v>
      </c>
      <c r="F1334" t="s">
        <v>4125</v>
      </c>
      <c r="G1334" t="s">
        <v>3220</v>
      </c>
      <c r="H1334">
        <v>2</v>
      </c>
      <c r="I1334" t="s">
        <v>4127</v>
      </c>
    </row>
    <row r="1335" spans="1:9">
      <c r="A1335" t="s">
        <v>1386</v>
      </c>
      <c r="B1335" t="s">
        <v>1365</v>
      </c>
      <c r="C1335" t="s">
        <v>4022</v>
      </c>
      <c r="D1335" t="s">
        <v>4023</v>
      </c>
      <c r="E1335" t="s">
        <v>4107</v>
      </c>
      <c r="F1335" t="s">
        <v>4128</v>
      </c>
      <c r="G1335" t="s">
        <v>3220</v>
      </c>
      <c r="H1335">
        <v>2</v>
      </c>
      <c r="I1335" t="s">
        <v>4129</v>
      </c>
    </row>
    <row r="1336" spans="1:9">
      <c r="A1336" t="s">
        <v>1387</v>
      </c>
      <c r="B1336" t="s">
        <v>1365</v>
      </c>
      <c r="C1336" t="s">
        <v>4022</v>
      </c>
      <c r="D1336" t="s">
        <v>4023</v>
      </c>
      <c r="E1336" t="s">
        <v>4107</v>
      </c>
      <c r="F1336" t="s">
        <v>4130</v>
      </c>
      <c r="G1336" t="s">
        <v>3220</v>
      </c>
      <c r="H1336">
        <v>2</v>
      </c>
      <c r="I1336" t="s">
        <v>4131</v>
      </c>
    </row>
    <row r="1337" spans="1:9">
      <c r="A1337" t="s">
        <v>1388</v>
      </c>
      <c r="B1337" t="s">
        <v>1365</v>
      </c>
      <c r="C1337" t="s">
        <v>4022</v>
      </c>
      <c r="D1337" t="s">
        <v>4023</v>
      </c>
      <c r="E1337" t="s">
        <v>4107</v>
      </c>
      <c r="F1337" t="s">
        <v>4132</v>
      </c>
      <c r="G1337" t="s">
        <v>2353</v>
      </c>
      <c r="H1337">
        <v>2</v>
      </c>
      <c r="I1337" t="s">
        <v>4133</v>
      </c>
    </row>
    <row r="1338" spans="1:9">
      <c r="A1338" t="s">
        <v>1389</v>
      </c>
      <c r="B1338" t="s">
        <v>1365</v>
      </c>
      <c r="C1338" t="s">
        <v>4022</v>
      </c>
      <c r="D1338" t="s">
        <v>4023</v>
      </c>
      <c r="E1338" t="s">
        <v>4107</v>
      </c>
      <c r="F1338" t="s">
        <v>4132</v>
      </c>
      <c r="G1338" t="s">
        <v>2353</v>
      </c>
      <c r="H1338">
        <v>2</v>
      </c>
      <c r="I1338" t="s">
        <v>4134</v>
      </c>
    </row>
    <row r="1339" spans="1:9">
      <c r="A1339" t="s">
        <v>1390</v>
      </c>
      <c r="B1339" t="s">
        <v>1365</v>
      </c>
      <c r="C1339" t="s">
        <v>4022</v>
      </c>
      <c r="D1339" t="s">
        <v>4023</v>
      </c>
      <c r="E1339" t="s">
        <v>4107</v>
      </c>
      <c r="F1339" t="s">
        <v>4135</v>
      </c>
      <c r="G1339" t="s">
        <v>2353</v>
      </c>
      <c r="H1339">
        <v>2</v>
      </c>
      <c r="I1339" t="s">
        <v>4136</v>
      </c>
    </row>
    <row r="1340" spans="1:9">
      <c r="A1340" t="s">
        <v>1391</v>
      </c>
      <c r="B1340" t="s">
        <v>1365</v>
      </c>
      <c r="C1340" t="s">
        <v>4022</v>
      </c>
      <c r="D1340" t="s">
        <v>4023</v>
      </c>
      <c r="E1340" t="s">
        <v>4107</v>
      </c>
      <c r="F1340" t="s">
        <v>4137</v>
      </c>
      <c r="G1340" t="s">
        <v>2353</v>
      </c>
      <c r="H1340">
        <v>2</v>
      </c>
      <c r="I1340" t="s">
        <v>4138</v>
      </c>
    </row>
    <row r="1341" spans="1:9">
      <c r="A1341" t="s">
        <v>1392</v>
      </c>
      <c r="B1341" t="s">
        <v>1365</v>
      </c>
      <c r="C1341" t="s">
        <v>4022</v>
      </c>
      <c r="D1341" t="s">
        <v>4023</v>
      </c>
      <c r="E1341" t="s">
        <v>4107</v>
      </c>
      <c r="F1341" t="s">
        <v>4139</v>
      </c>
      <c r="G1341" t="s">
        <v>1962</v>
      </c>
      <c r="H1341">
        <v>2</v>
      </c>
      <c r="I1341" t="s">
        <v>4140</v>
      </c>
    </row>
    <row r="1342" spans="1:9">
      <c r="A1342" t="s">
        <v>1393</v>
      </c>
      <c r="B1342" t="s">
        <v>1365</v>
      </c>
      <c r="C1342" t="s">
        <v>4022</v>
      </c>
      <c r="D1342" t="s">
        <v>4023</v>
      </c>
      <c r="E1342" t="s">
        <v>4107</v>
      </c>
      <c r="F1342" t="s">
        <v>4141</v>
      </c>
      <c r="G1342" t="s">
        <v>1962</v>
      </c>
      <c r="H1342">
        <v>2</v>
      </c>
      <c r="I1342" t="s">
        <v>4142</v>
      </c>
    </row>
    <row r="1343" spans="1:9">
      <c r="A1343" t="s">
        <v>1394</v>
      </c>
      <c r="B1343" t="s">
        <v>1365</v>
      </c>
      <c r="C1343" t="s">
        <v>4022</v>
      </c>
      <c r="D1343" t="s">
        <v>4023</v>
      </c>
      <c r="E1343" t="s">
        <v>4107</v>
      </c>
      <c r="F1343" t="s">
        <v>4143</v>
      </c>
      <c r="G1343" t="s">
        <v>1962</v>
      </c>
      <c r="H1343">
        <v>2</v>
      </c>
      <c r="I1343" t="s">
        <v>4144</v>
      </c>
    </row>
    <row r="1344" spans="1:9">
      <c r="A1344" t="s">
        <v>1396</v>
      </c>
      <c r="B1344" t="s">
        <v>1395</v>
      </c>
      <c r="C1344" t="s">
        <v>4022</v>
      </c>
      <c r="D1344" t="s">
        <v>4023</v>
      </c>
      <c r="E1344" t="s">
        <v>4145</v>
      </c>
      <c r="F1344" t="s">
        <v>4146</v>
      </c>
      <c r="G1344" t="s">
        <v>2159</v>
      </c>
      <c r="H1344">
        <v>2</v>
      </c>
      <c r="I1344" t="s">
        <v>1987</v>
      </c>
    </row>
    <row r="1345" spans="1:9">
      <c r="A1345" t="s">
        <v>1397</v>
      </c>
      <c r="B1345" t="s">
        <v>1395</v>
      </c>
      <c r="C1345" t="s">
        <v>4022</v>
      </c>
      <c r="D1345" t="s">
        <v>4023</v>
      </c>
      <c r="E1345" t="s">
        <v>4145</v>
      </c>
      <c r="F1345" t="s">
        <v>4146</v>
      </c>
      <c r="G1345" t="s">
        <v>2159</v>
      </c>
      <c r="H1345">
        <v>2</v>
      </c>
      <c r="I1345" t="s">
        <v>2088</v>
      </c>
    </row>
    <row r="1346" spans="1:9">
      <c r="A1346" t="s">
        <v>1398</v>
      </c>
      <c r="B1346" t="s">
        <v>1395</v>
      </c>
      <c r="C1346" t="s">
        <v>4022</v>
      </c>
      <c r="D1346" t="s">
        <v>4023</v>
      </c>
      <c r="E1346" t="s">
        <v>4145</v>
      </c>
      <c r="F1346" t="s">
        <v>4147</v>
      </c>
      <c r="G1346" t="s">
        <v>2159</v>
      </c>
      <c r="H1346">
        <v>2</v>
      </c>
      <c r="I1346" t="s">
        <v>1990</v>
      </c>
    </row>
    <row r="1347" spans="1:9">
      <c r="A1347" t="s">
        <v>1399</v>
      </c>
      <c r="B1347" t="s">
        <v>1395</v>
      </c>
      <c r="C1347" t="s">
        <v>4022</v>
      </c>
      <c r="D1347" t="s">
        <v>4023</v>
      </c>
      <c r="E1347" t="s">
        <v>4145</v>
      </c>
      <c r="F1347" t="s">
        <v>4148</v>
      </c>
      <c r="G1347" t="s">
        <v>3963</v>
      </c>
      <c r="H1347">
        <v>2</v>
      </c>
      <c r="I1347" t="s">
        <v>4077</v>
      </c>
    </row>
    <row r="1348" spans="1:9">
      <c r="A1348" t="s">
        <v>1400</v>
      </c>
      <c r="B1348" t="s">
        <v>1395</v>
      </c>
      <c r="C1348" t="s">
        <v>4022</v>
      </c>
      <c r="D1348" t="s">
        <v>4023</v>
      </c>
      <c r="E1348" t="s">
        <v>4145</v>
      </c>
      <c r="F1348" t="s">
        <v>4148</v>
      </c>
      <c r="G1348" t="s">
        <v>3963</v>
      </c>
      <c r="H1348">
        <v>2</v>
      </c>
      <c r="I1348" t="s">
        <v>3965</v>
      </c>
    </row>
    <row r="1349" spans="1:9">
      <c r="A1349" t="s">
        <v>1400</v>
      </c>
      <c r="B1349" t="s">
        <v>1395</v>
      </c>
      <c r="C1349" t="s">
        <v>4022</v>
      </c>
      <c r="D1349" t="s">
        <v>4023</v>
      </c>
      <c r="E1349" t="s">
        <v>4145</v>
      </c>
      <c r="F1349" t="s">
        <v>4148</v>
      </c>
      <c r="G1349" t="s">
        <v>3963</v>
      </c>
      <c r="H1349">
        <v>2</v>
      </c>
      <c r="I1349" t="s">
        <v>3965</v>
      </c>
    </row>
    <row r="1350" spans="1:9">
      <c r="A1350" t="s">
        <v>1401</v>
      </c>
      <c r="B1350" t="s">
        <v>1395</v>
      </c>
      <c r="C1350" t="s">
        <v>4022</v>
      </c>
      <c r="D1350" t="s">
        <v>4023</v>
      </c>
      <c r="E1350" t="s">
        <v>4145</v>
      </c>
      <c r="F1350" t="s">
        <v>4149</v>
      </c>
      <c r="G1350" t="s">
        <v>3963</v>
      </c>
      <c r="H1350">
        <v>2</v>
      </c>
      <c r="I1350" t="s">
        <v>2455</v>
      </c>
    </row>
    <row r="1351" spans="1:9">
      <c r="A1351" t="s">
        <v>1402</v>
      </c>
      <c r="B1351" t="s">
        <v>1395</v>
      </c>
      <c r="C1351" t="s">
        <v>4022</v>
      </c>
      <c r="D1351" t="s">
        <v>4023</v>
      </c>
      <c r="E1351" t="s">
        <v>4145</v>
      </c>
      <c r="F1351" t="s">
        <v>4150</v>
      </c>
      <c r="G1351" t="s">
        <v>3963</v>
      </c>
      <c r="H1351">
        <v>2</v>
      </c>
      <c r="I1351" t="s">
        <v>4151</v>
      </c>
    </row>
    <row r="1352" spans="1:9">
      <c r="A1352" t="s">
        <v>1403</v>
      </c>
      <c r="B1352" t="s">
        <v>1395</v>
      </c>
      <c r="C1352" t="s">
        <v>4022</v>
      </c>
      <c r="D1352" t="s">
        <v>4023</v>
      </c>
      <c r="E1352" t="s">
        <v>4145</v>
      </c>
      <c r="F1352" t="s">
        <v>4152</v>
      </c>
      <c r="G1352" t="s">
        <v>1966</v>
      </c>
      <c r="H1352">
        <v>2</v>
      </c>
      <c r="I1352" t="s">
        <v>3167</v>
      </c>
    </row>
    <row r="1353" spans="1:9">
      <c r="A1353" t="s">
        <v>1404</v>
      </c>
      <c r="B1353" t="s">
        <v>1395</v>
      </c>
      <c r="C1353" t="s">
        <v>4022</v>
      </c>
      <c r="D1353" t="s">
        <v>4023</v>
      </c>
      <c r="E1353" t="s">
        <v>4145</v>
      </c>
      <c r="F1353" t="s">
        <v>4152</v>
      </c>
      <c r="G1353" t="s">
        <v>1966</v>
      </c>
      <c r="H1353">
        <v>2</v>
      </c>
      <c r="I1353" t="s">
        <v>1969</v>
      </c>
    </row>
    <row r="1354" spans="1:9">
      <c r="A1354" t="s">
        <v>1405</v>
      </c>
      <c r="B1354" t="s">
        <v>1395</v>
      </c>
      <c r="C1354" t="s">
        <v>4022</v>
      </c>
      <c r="D1354" t="s">
        <v>4023</v>
      </c>
      <c r="E1354" t="s">
        <v>4145</v>
      </c>
      <c r="F1354" t="s">
        <v>4153</v>
      </c>
      <c r="G1354" t="s">
        <v>1966</v>
      </c>
      <c r="H1354">
        <v>2</v>
      </c>
      <c r="I1354" t="s">
        <v>3172</v>
      </c>
    </row>
    <row r="1355" spans="1:9">
      <c r="A1355" t="s">
        <v>1406</v>
      </c>
      <c r="B1355" t="s">
        <v>1395</v>
      </c>
      <c r="C1355" t="s">
        <v>4022</v>
      </c>
      <c r="D1355" t="s">
        <v>4023</v>
      </c>
      <c r="E1355" t="s">
        <v>4145</v>
      </c>
      <c r="F1355" t="s">
        <v>4154</v>
      </c>
      <c r="G1355" t="s">
        <v>1966</v>
      </c>
      <c r="H1355">
        <v>2</v>
      </c>
      <c r="I1355" t="s">
        <v>1973</v>
      </c>
    </row>
    <row r="1356" spans="1:9">
      <c r="A1356" t="s">
        <v>1407</v>
      </c>
      <c r="B1356" t="s">
        <v>1395</v>
      </c>
      <c r="C1356" t="s">
        <v>4022</v>
      </c>
      <c r="D1356" t="s">
        <v>4023</v>
      </c>
      <c r="E1356" t="s">
        <v>4145</v>
      </c>
      <c r="F1356" t="s">
        <v>4155</v>
      </c>
      <c r="G1356" t="s">
        <v>3220</v>
      </c>
      <c r="H1356">
        <v>3</v>
      </c>
      <c r="I1356" t="s">
        <v>3981</v>
      </c>
    </row>
    <row r="1357" spans="1:9">
      <c r="A1357" t="s">
        <v>1408</v>
      </c>
      <c r="B1357" t="s">
        <v>1395</v>
      </c>
      <c r="C1357" t="s">
        <v>4022</v>
      </c>
      <c r="D1357" t="s">
        <v>4023</v>
      </c>
      <c r="E1357" t="s">
        <v>4145</v>
      </c>
      <c r="F1357" t="s">
        <v>4155</v>
      </c>
      <c r="G1357" t="s">
        <v>3220</v>
      </c>
      <c r="H1357">
        <v>3</v>
      </c>
      <c r="I1357" t="s">
        <v>4156</v>
      </c>
    </row>
    <row r="1358" spans="1:9">
      <c r="A1358" t="s">
        <v>1409</v>
      </c>
      <c r="B1358" t="s">
        <v>1395</v>
      </c>
      <c r="C1358" t="s">
        <v>4022</v>
      </c>
      <c r="D1358" t="s">
        <v>4023</v>
      </c>
      <c r="E1358" t="s">
        <v>4145</v>
      </c>
      <c r="F1358" t="s">
        <v>4155</v>
      </c>
      <c r="G1358" t="s">
        <v>3220</v>
      </c>
      <c r="H1358">
        <v>3</v>
      </c>
      <c r="I1358" t="s">
        <v>4157</v>
      </c>
    </row>
    <row r="1359" spans="1:9">
      <c r="A1359" t="s">
        <v>1410</v>
      </c>
      <c r="B1359" t="s">
        <v>1395</v>
      </c>
      <c r="C1359" t="s">
        <v>4022</v>
      </c>
      <c r="D1359" t="s">
        <v>4023</v>
      </c>
      <c r="E1359" t="s">
        <v>4145</v>
      </c>
      <c r="F1359" t="s">
        <v>4158</v>
      </c>
      <c r="G1359" t="s">
        <v>3220</v>
      </c>
      <c r="H1359">
        <v>3</v>
      </c>
      <c r="I1359" t="s">
        <v>4159</v>
      </c>
    </row>
    <row r="1360" spans="1:9">
      <c r="A1360" t="s">
        <v>1411</v>
      </c>
      <c r="B1360" t="s">
        <v>1395</v>
      </c>
      <c r="C1360" t="s">
        <v>4022</v>
      </c>
      <c r="D1360" t="s">
        <v>4023</v>
      </c>
      <c r="E1360" t="s">
        <v>4145</v>
      </c>
      <c r="F1360" t="s">
        <v>4160</v>
      </c>
      <c r="G1360" t="s">
        <v>3220</v>
      </c>
      <c r="H1360">
        <v>3</v>
      </c>
      <c r="I1360" t="s">
        <v>4161</v>
      </c>
    </row>
    <row r="1361" spans="1:9">
      <c r="A1361" t="s">
        <v>1412</v>
      </c>
      <c r="B1361" t="s">
        <v>1395</v>
      </c>
      <c r="C1361" t="s">
        <v>4022</v>
      </c>
      <c r="D1361" t="s">
        <v>4023</v>
      </c>
      <c r="E1361" t="s">
        <v>4145</v>
      </c>
      <c r="F1361" t="s">
        <v>4162</v>
      </c>
      <c r="G1361" t="s">
        <v>3220</v>
      </c>
      <c r="H1361">
        <v>3</v>
      </c>
      <c r="I1361" t="s">
        <v>4163</v>
      </c>
    </row>
    <row r="1362" spans="1:9">
      <c r="A1362" t="s">
        <v>1413</v>
      </c>
      <c r="B1362" t="s">
        <v>1395</v>
      </c>
      <c r="C1362" t="s">
        <v>4022</v>
      </c>
      <c r="D1362" t="s">
        <v>4023</v>
      </c>
      <c r="E1362" t="s">
        <v>4145</v>
      </c>
      <c r="F1362" t="s">
        <v>4164</v>
      </c>
      <c r="G1362" t="s">
        <v>3897</v>
      </c>
      <c r="H1362">
        <v>1</v>
      </c>
      <c r="I1362" t="s">
        <v>4005</v>
      </c>
    </row>
    <row r="1363" spans="1:9">
      <c r="A1363" t="s">
        <v>1414</v>
      </c>
      <c r="B1363" t="s">
        <v>1395</v>
      </c>
      <c r="C1363" t="s">
        <v>4022</v>
      </c>
      <c r="D1363" t="s">
        <v>4023</v>
      </c>
      <c r="E1363" t="s">
        <v>4145</v>
      </c>
      <c r="F1363" t="s">
        <v>4165</v>
      </c>
      <c r="G1363" t="s">
        <v>2917</v>
      </c>
      <c r="H1363">
        <v>1</v>
      </c>
      <c r="I1363" t="s">
        <v>2310</v>
      </c>
    </row>
    <row r="1364" spans="1:9">
      <c r="A1364" t="s">
        <v>1415</v>
      </c>
      <c r="B1364" t="s">
        <v>1395</v>
      </c>
      <c r="C1364" t="s">
        <v>4022</v>
      </c>
      <c r="D1364" t="s">
        <v>4023</v>
      </c>
      <c r="E1364" t="s">
        <v>4145</v>
      </c>
      <c r="F1364" t="s">
        <v>4166</v>
      </c>
      <c r="G1364" t="s">
        <v>2917</v>
      </c>
      <c r="H1364">
        <v>1</v>
      </c>
      <c r="I1364" t="s">
        <v>3410</v>
      </c>
    </row>
    <row r="1365" spans="1:9">
      <c r="A1365" t="s">
        <v>1416</v>
      </c>
      <c r="B1365" t="s">
        <v>1395</v>
      </c>
      <c r="C1365" t="s">
        <v>4022</v>
      </c>
      <c r="D1365" t="s">
        <v>4023</v>
      </c>
      <c r="E1365" t="s">
        <v>4145</v>
      </c>
      <c r="F1365" t="s">
        <v>4167</v>
      </c>
      <c r="G1365" t="s">
        <v>2917</v>
      </c>
      <c r="H1365">
        <v>1</v>
      </c>
      <c r="I1365" t="s">
        <v>4168</v>
      </c>
    </row>
    <row r="1366" spans="1:9">
      <c r="A1366" t="s">
        <v>1417</v>
      </c>
      <c r="B1366" t="s">
        <v>1395</v>
      </c>
      <c r="C1366" t="s">
        <v>4022</v>
      </c>
      <c r="D1366" t="s">
        <v>4023</v>
      </c>
      <c r="E1366" t="s">
        <v>4145</v>
      </c>
      <c r="F1366" t="s">
        <v>4169</v>
      </c>
      <c r="G1366" t="s">
        <v>1962</v>
      </c>
      <c r="H1366">
        <v>1</v>
      </c>
      <c r="I1366" t="s">
        <v>4170</v>
      </c>
    </row>
    <row r="1367" spans="1:9">
      <c r="A1367" t="s">
        <v>1418</v>
      </c>
      <c r="B1367" t="s">
        <v>1395</v>
      </c>
      <c r="C1367" t="s">
        <v>4022</v>
      </c>
      <c r="D1367" t="s">
        <v>4023</v>
      </c>
      <c r="E1367" t="s">
        <v>4145</v>
      </c>
      <c r="F1367" t="s">
        <v>4171</v>
      </c>
      <c r="G1367" t="s">
        <v>1962</v>
      </c>
      <c r="H1367">
        <v>1</v>
      </c>
      <c r="I1367" t="s">
        <v>4144</v>
      </c>
    </row>
    <row r="1368" spans="1:9">
      <c r="A1368" t="s">
        <v>1420</v>
      </c>
      <c r="B1368" t="s">
        <v>1419</v>
      </c>
      <c r="C1368" t="s">
        <v>4022</v>
      </c>
      <c r="D1368" t="s">
        <v>4023</v>
      </c>
      <c r="E1368" t="s">
        <v>4172</v>
      </c>
      <c r="F1368" t="s">
        <v>4173</v>
      </c>
      <c r="G1368" t="s">
        <v>2159</v>
      </c>
      <c r="H1368">
        <v>2</v>
      </c>
      <c r="I1368" t="s">
        <v>1987</v>
      </c>
    </row>
    <row r="1369" spans="1:9">
      <c r="A1369" t="s">
        <v>1421</v>
      </c>
      <c r="B1369" t="s">
        <v>1419</v>
      </c>
      <c r="C1369" t="s">
        <v>4022</v>
      </c>
      <c r="D1369" t="s">
        <v>4023</v>
      </c>
      <c r="E1369" t="s">
        <v>4172</v>
      </c>
      <c r="F1369" t="s">
        <v>4173</v>
      </c>
      <c r="G1369" t="s">
        <v>2159</v>
      </c>
      <c r="H1369">
        <v>2</v>
      </c>
      <c r="I1369" t="s">
        <v>2088</v>
      </c>
    </row>
    <row r="1370" spans="1:9">
      <c r="A1370" t="s">
        <v>1422</v>
      </c>
      <c r="B1370" t="s">
        <v>1419</v>
      </c>
      <c r="C1370" t="s">
        <v>4022</v>
      </c>
      <c r="D1370" t="s">
        <v>4023</v>
      </c>
      <c r="E1370" t="s">
        <v>4172</v>
      </c>
      <c r="F1370" t="s">
        <v>4174</v>
      </c>
      <c r="G1370" t="s">
        <v>2159</v>
      </c>
      <c r="H1370">
        <v>2</v>
      </c>
      <c r="I1370" t="s">
        <v>1990</v>
      </c>
    </row>
    <row r="1371" spans="1:9">
      <c r="A1371" t="s">
        <v>1423</v>
      </c>
      <c r="B1371" t="s">
        <v>1419</v>
      </c>
      <c r="C1371" t="s">
        <v>4022</v>
      </c>
      <c r="D1371" t="s">
        <v>4023</v>
      </c>
      <c r="E1371" t="s">
        <v>4172</v>
      </c>
      <c r="F1371" t="s">
        <v>4175</v>
      </c>
      <c r="G1371" t="s">
        <v>3319</v>
      </c>
      <c r="H1371">
        <v>2</v>
      </c>
      <c r="I1371" t="s">
        <v>2180</v>
      </c>
    </row>
    <row r="1372" spans="1:9">
      <c r="A1372" t="s">
        <v>1424</v>
      </c>
      <c r="B1372" t="s">
        <v>1419</v>
      </c>
      <c r="C1372" t="s">
        <v>4022</v>
      </c>
      <c r="D1372" t="s">
        <v>4023</v>
      </c>
      <c r="E1372" t="s">
        <v>4172</v>
      </c>
      <c r="F1372" t="s">
        <v>4175</v>
      </c>
      <c r="G1372" t="s">
        <v>3319</v>
      </c>
      <c r="H1372">
        <v>2</v>
      </c>
      <c r="I1372" t="s">
        <v>4176</v>
      </c>
    </row>
    <row r="1373" spans="1:9">
      <c r="A1373" t="s">
        <v>1425</v>
      </c>
      <c r="B1373" t="s">
        <v>1419</v>
      </c>
      <c r="C1373" t="s">
        <v>4022</v>
      </c>
      <c r="D1373" t="s">
        <v>4023</v>
      </c>
      <c r="E1373" t="s">
        <v>4172</v>
      </c>
      <c r="F1373" t="s">
        <v>4177</v>
      </c>
      <c r="G1373" t="s">
        <v>3319</v>
      </c>
      <c r="H1373">
        <v>2</v>
      </c>
      <c r="I1373" t="s">
        <v>4178</v>
      </c>
    </row>
    <row r="1374" spans="1:9">
      <c r="A1374" t="s">
        <v>1426</v>
      </c>
      <c r="B1374" t="s">
        <v>1419</v>
      </c>
      <c r="C1374" t="s">
        <v>4022</v>
      </c>
      <c r="D1374" t="s">
        <v>4023</v>
      </c>
      <c r="E1374" t="s">
        <v>4172</v>
      </c>
      <c r="F1374" t="s">
        <v>4179</v>
      </c>
      <c r="G1374" t="s">
        <v>4045</v>
      </c>
      <c r="H1374">
        <v>2</v>
      </c>
      <c r="I1374" t="s">
        <v>4180</v>
      </c>
    </row>
    <row r="1375" spans="1:9">
      <c r="A1375" t="s">
        <v>1427</v>
      </c>
      <c r="B1375" t="s">
        <v>1419</v>
      </c>
      <c r="C1375" t="s">
        <v>4022</v>
      </c>
      <c r="D1375" t="s">
        <v>4023</v>
      </c>
      <c r="E1375" t="s">
        <v>4172</v>
      </c>
      <c r="F1375" t="s">
        <v>4179</v>
      </c>
      <c r="G1375" t="s">
        <v>4045</v>
      </c>
      <c r="H1375">
        <v>2</v>
      </c>
      <c r="I1375" t="s">
        <v>4181</v>
      </c>
    </row>
    <row r="1376" spans="1:9">
      <c r="A1376" t="s">
        <v>1428</v>
      </c>
      <c r="B1376" t="s">
        <v>1419</v>
      </c>
      <c r="C1376" t="s">
        <v>4022</v>
      </c>
      <c r="D1376" t="s">
        <v>4023</v>
      </c>
      <c r="E1376" t="s">
        <v>4172</v>
      </c>
      <c r="F1376" t="s">
        <v>4182</v>
      </c>
      <c r="G1376" t="s">
        <v>4045</v>
      </c>
      <c r="H1376">
        <v>2</v>
      </c>
      <c r="I1376" t="s">
        <v>4183</v>
      </c>
    </row>
    <row r="1377" spans="1:9">
      <c r="A1377" t="s">
        <v>1429</v>
      </c>
      <c r="B1377" t="s">
        <v>1419</v>
      </c>
      <c r="C1377" t="s">
        <v>4022</v>
      </c>
      <c r="D1377" t="s">
        <v>4023</v>
      </c>
      <c r="E1377" t="s">
        <v>4172</v>
      </c>
      <c r="F1377" t="s">
        <v>4184</v>
      </c>
      <c r="G1377" t="s">
        <v>4045</v>
      </c>
      <c r="H1377">
        <v>2</v>
      </c>
      <c r="I1377" t="s">
        <v>4185</v>
      </c>
    </row>
    <row r="1378" spans="1:9">
      <c r="A1378" t="s">
        <v>1430</v>
      </c>
      <c r="B1378" t="s">
        <v>1419</v>
      </c>
      <c r="C1378" t="s">
        <v>4022</v>
      </c>
      <c r="D1378" t="s">
        <v>4023</v>
      </c>
      <c r="E1378" t="s">
        <v>4172</v>
      </c>
      <c r="F1378" t="s">
        <v>4186</v>
      </c>
      <c r="G1378" t="s">
        <v>4045</v>
      </c>
      <c r="H1378">
        <v>2</v>
      </c>
      <c r="I1378" t="s">
        <v>4187</v>
      </c>
    </row>
    <row r="1379" spans="1:9">
      <c r="A1379" t="s">
        <v>1431</v>
      </c>
      <c r="B1379" t="s">
        <v>1419</v>
      </c>
      <c r="C1379" t="s">
        <v>4022</v>
      </c>
      <c r="D1379" t="s">
        <v>4023</v>
      </c>
      <c r="E1379" t="s">
        <v>4172</v>
      </c>
      <c r="F1379" t="s">
        <v>4188</v>
      </c>
      <c r="G1379" t="s">
        <v>4045</v>
      </c>
      <c r="H1379">
        <v>2</v>
      </c>
      <c r="I1379" t="s">
        <v>4189</v>
      </c>
    </row>
    <row r="1380" spans="1:9">
      <c r="A1380" t="s">
        <v>1432</v>
      </c>
      <c r="B1380" t="s">
        <v>1419</v>
      </c>
      <c r="C1380" t="s">
        <v>4022</v>
      </c>
      <c r="D1380" t="s">
        <v>4023</v>
      </c>
      <c r="E1380" t="s">
        <v>4172</v>
      </c>
      <c r="F1380" t="s">
        <v>4190</v>
      </c>
      <c r="G1380" t="s">
        <v>3897</v>
      </c>
      <c r="H1380">
        <v>1</v>
      </c>
      <c r="I1380" t="s">
        <v>4005</v>
      </c>
    </row>
    <row r="1381" spans="1:9">
      <c r="A1381" t="s">
        <v>1433</v>
      </c>
      <c r="B1381" t="s">
        <v>1419</v>
      </c>
      <c r="C1381" t="s">
        <v>4022</v>
      </c>
      <c r="D1381" t="s">
        <v>4023</v>
      </c>
      <c r="E1381" t="s">
        <v>4172</v>
      </c>
      <c r="F1381" t="s">
        <v>4191</v>
      </c>
      <c r="G1381" t="s">
        <v>4192</v>
      </c>
      <c r="H1381">
        <v>1</v>
      </c>
      <c r="I1381" t="s">
        <v>4193</v>
      </c>
    </row>
    <row r="1382" spans="1:9">
      <c r="A1382" t="s">
        <v>1434</v>
      </c>
      <c r="B1382" t="s">
        <v>1419</v>
      </c>
      <c r="C1382" t="s">
        <v>4022</v>
      </c>
      <c r="D1382" t="s">
        <v>4023</v>
      </c>
      <c r="E1382" t="s">
        <v>4172</v>
      </c>
      <c r="F1382" t="s">
        <v>4194</v>
      </c>
      <c r="G1382" t="s">
        <v>4192</v>
      </c>
      <c r="H1382">
        <v>1</v>
      </c>
      <c r="I1382" t="s">
        <v>4195</v>
      </c>
    </row>
    <row r="1383" spans="1:9">
      <c r="A1383" t="s">
        <v>1435</v>
      </c>
      <c r="B1383" t="s">
        <v>1419</v>
      </c>
      <c r="C1383" t="s">
        <v>4022</v>
      </c>
      <c r="D1383" t="s">
        <v>4023</v>
      </c>
      <c r="E1383" t="s">
        <v>4172</v>
      </c>
      <c r="F1383" t="s">
        <v>4196</v>
      </c>
      <c r="G1383" t="s">
        <v>1962</v>
      </c>
      <c r="H1383">
        <v>1</v>
      </c>
      <c r="I1383" t="s">
        <v>4170</v>
      </c>
    </row>
    <row r="1384" spans="1:9">
      <c r="A1384" t="s">
        <v>1436</v>
      </c>
      <c r="B1384" t="s">
        <v>1419</v>
      </c>
      <c r="C1384" t="s">
        <v>4022</v>
      </c>
      <c r="D1384" t="s">
        <v>4023</v>
      </c>
      <c r="E1384" t="s">
        <v>4172</v>
      </c>
      <c r="F1384" t="s">
        <v>4197</v>
      </c>
      <c r="G1384" t="s">
        <v>1962</v>
      </c>
      <c r="H1384">
        <v>1</v>
      </c>
      <c r="I1384" t="s">
        <v>4144</v>
      </c>
    </row>
    <row r="1385" spans="1:9">
      <c r="A1385" t="s">
        <v>1438</v>
      </c>
      <c r="B1385" t="s">
        <v>1437</v>
      </c>
      <c r="C1385" t="s">
        <v>4198</v>
      </c>
      <c r="D1385" t="s">
        <v>4199</v>
      </c>
      <c r="E1385" t="s">
        <v>4200</v>
      </c>
      <c r="F1385" t="s">
        <v>4201</v>
      </c>
      <c r="G1385" t="s">
        <v>4202</v>
      </c>
      <c r="H1385">
        <v>2</v>
      </c>
      <c r="I1385" t="s">
        <v>4203</v>
      </c>
    </row>
    <row r="1386" spans="1:9">
      <c r="A1386" t="s">
        <v>1439</v>
      </c>
      <c r="B1386" t="s">
        <v>1437</v>
      </c>
      <c r="C1386" t="s">
        <v>4198</v>
      </c>
      <c r="D1386" t="s">
        <v>4199</v>
      </c>
      <c r="E1386" t="s">
        <v>4200</v>
      </c>
      <c r="F1386" t="s">
        <v>4201</v>
      </c>
      <c r="G1386" t="s">
        <v>4202</v>
      </c>
      <c r="H1386">
        <v>2</v>
      </c>
      <c r="I1386" t="s">
        <v>4204</v>
      </c>
    </row>
    <row r="1387" spans="1:9">
      <c r="A1387" t="s">
        <v>1440</v>
      </c>
      <c r="B1387" t="s">
        <v>1437</v>
      </c>
      <c r="C1387" t="s">
        <v>4198</v>
      </c>
      <c r="D1387" t="s">
        <v>4199</v>
      </c>
      <c r="E1387" t="s">
        <v>4200</v>
      </c>
      <c r="F1387" t="s">
        <v>4205</v>
      </c>
      <c r="G1387" t="s">
        <v>4202</v>
      </c>
      <c r="H1387">
        <v>2</v>
      </c>
      <c r="I1387" t="s">
        <v>4206</v>
      </c>
    </row>
    <row r="1388" spans="1:9">
      <c r="A1388" t="s">
        <v>1441</v>
      </c>
      <c r="B1388" t="s">
        <v>1437</v>
      </c>
      <c r="C1388" t="s">
        <v>4198</v>
      </c>
      <c r="D1388" t="s">
        <v>4199</v>
      </c>
      <c r="E1388" t="s">
        <v>4200</v>
      </c>
      <c r="F1388" t="s">
        <v>4207</v>
      </c>
      <c r="G1388" t="s">
        <v>4202</v>
      </c>
      <c r="H1388">
        <v>2</v>
      </c>
      <c r="I1388" t="s">
        <v>4208</v>
      </c>
    </row>
    <row r="1389" spans="1:9">
      <c r="A1389" t="s">
        <v>1442</v>
      </c>
      <c r="B1389" t="s">
        <v>1437</v>
      </c>
      <c r="C1389" t="s">
        <v>4198</v>
      </c>
      <c r="D1389" t="s">
        <v>4199</v>
      </c>
      <c r="E1389" t="s">
        <v>4200</v>
      </c>
      <c r="F1389" t="s">
        <v>4209</v>
      </c>
      <c r="G1389" t="s">
        <v>4210</v>
      </c>
      <c r="H1389">
        <v>3</v>
      </c>
      <c r="I1389" t="s">
        <v>4211</v>
      </c>
    </row>
    <row r="1390" spans="1:9">
      <c r="A1390" t="s">
        <v>1443</v>
      </c>
      <c r="B1390" t="s">
        <v>1437</v>
      </c>
      <c r="C1390" t="s">
        <v>4198</v>
      </c>
      <c r="D1390" t="s">
        <v>4199</v>
      </c>
      <c r="E1390" t="s">
        <v>4200</v>
      </c>
      <c r="F1390" t="s">
        <v>4209</v>
      </c>
      <c r="G1390" t="s">
        <v>4210</v>
      </c>
      <c r="H1390">
        <v>3</v>
      </c>
      <c r="I1390" t="s">
        <v>4212</v>
      </c>
    </row>
    <row r="1391" spans="1:9">
      <c r="A1391" t="s">
        <v>1444</v>
      </c>
      <c r="B1391" t="s">
        <v>1437</v>
      </c>
      <c r="C1391" t="s">
        <v>4198</v>
      </c>
      <c r="D1391" t="s">
        <v>4199</v>
      </c>
      <c r="E1391" t="s">
        <v>4200</v>
      </c>
      <c r="F1391" t="s">
        <v>4209</v>
      </c>
      <c r="G1391" t="s">
        <v>4210</v>
      </c>
      <c r="H1391">
        <v>3</v>
      </c>
      <c r="I1391" t="s">
        <v>4213</v>
      </c>
    </row>
    <row r="1392" spans="1:9">
      <c r="A1392" t="s">
        <v>1445</v>
      </c>
      <c r="B1392" t="s">
        <v>1437</v>
      </c>
      <c r="C1392" t="s">
        <v>4198</v>
      </c>
      <c r="D1392" t="s">
        <v>4199</v>
      </c>
      <c r="E1392" t="s">
        <v>4200</v>
      </c>
      <c r="F1392" t="s">
        <v>4214</v>
      </c>
      <c r="G1392" t="s">
        <v>4210</v>
      </c>
      <c r="H1392">
        <v>3</v>
      </c>
      <c r="I1392" t="s">
        <v>4215</v>
      </c>
    </row>
    <row r="1393" spans="1:9">
      <c r="A1393" t="s">
        <v>1446</v>
      </c>
      <c r="B1393" t="s">
        <v>1437</v>
      </c>
      <c r="C1393" t="s">
        <v>4198</v>
      </c>
      <c r="D1393" t="s">
        <v>4199</v>
      </c>
      <c r="E1393" t="s">
        <v>4200</v>
      </c>
      <c r="F1393" t="s">
        <v>4216</v>
      </c>
      <c r="G1393" t="s">
        <v>4210</v>
      </c>
      <c r="H1393">
        <v>3</v>
      </c>
      <c r="I1393" t="s">
        <v>4217</v>
      </c>
    </row>
    <row r="1394" spans="1:9">
      <c r="A1394" t="s">
        <v>1447</v>
      </c>
      <c r="B1394" t="s">
        <v>1437</v>
      </c>
      <c r="C1394" t="s">
        <v>4198</v>
      </c>
      <c r="D1394" t="s">
        <v>4199</v>
      </c>
      <c r="E1394" t="s">
        <v>4200</v>
      </c>
      <c r="F1394" t="s">
        <v>4218</v>
      </c>
      <c r="G1394" t="s">
        <v>4210</v>
      </c>
      <c r="H1394">
        <v>3</v>
      </c>
      <c r="I1394" t="s">
        <v>4219</v>
      </c>
    </row>
    <row r="1395" spans="1:9">
      <c r="A1395" t="s">
        <v>1448</v>
      </c>
      <c r="B1395" t="s">
        <v>1437</v>
      </c>
      <c r="C1395" t="s">
        <v>4198</v>
      </c>
      <c r="D1395" t="s">
        <v>4199</v>
      </c>
      <c r="E1395" t="s">
        <v>4200</v>
      </c>
      <c r="F1395" t="s">
        <v>4220</v>
      </c>
      <c r="G1395" t="s">
        <v>2105</v>
      </c>
      <c r="H1395">
        <v>2</v>
      </c>
      <c r="I1395" t="s">
        <v>4221</v>
      </c>
    </row>
    <row r="1396" spans="1:9">
      <c r="A1396" t="s">
        <v>1449</v>
      </c>
      <c r="B1396" t="s">
        <v>1437</v>
      </c>
      <c r="C1396" t="s">
        <v>4198</v>
      </c>
      <c r="D1396" t="s">
        <v>4199</v>
      </c>
      <c r="E1396" t="s">
        <v>4200</v>
      </c>
      <c r="F1396" t="s">
        <v>4220</v>
      </c>
      <c r="G1396" t="s">
        <v>2105</v>
      </c>
      <c r="H1396">
        <v>2</v>
      </c>
      <c r="I1396" t="s">
        <v>4222</v>
      </c>
    </row>
    <row r="1397" spans="1:9">
      <c r="A1397" t="s">
        <v>1450</v>
      </c>
      <c r="B1397" t="s">
        <v>1437</v>
      </c>
      <c r="C1397" t="s">
        <v>4198</v>
      </c>
      <c r="D1397" t="s">
        <v>4199</v>
      </c>
      <c r="E1397" t="s">
        <v>4200</v>
      </c>
      <c r="F1397" t="s">
        <v>4223</v>
      </c>
      <c r="G1397" t="s">
        <v>2105</v>
      </c>
      <c r="H1397">
        <v>2</v>
      </c>
      <c r="I1397" t="s">
        <v>4224</v>
      </c>
    </row>
    <row r="1398" spans="1:9">
      <c r="A1398" t="s">
        <v>1451</v>
      </c>
      <c r="B1398" t="s">
        <v>1437</v>
      </c>
      <c r="C1398" t="s">
        <v>4198</v>
      </c>
      <c r="D1398" t="s">
        <v>4199</v>
      </c>
      <c r="E1398" t="s">
        <v>4200</v>
      </c>
      <c r="F1398" t="s">
        <v>4225</v>
      </c>
      <c r="G1398" t="s">
        <v>1962</v>
      </c>
      <c r="H1398">
        <v>2</v>
      </c>
      <c r="I1398" t="s">
        <v>4226</v>
      </c>
    </row>
    <row r="1399" spans="1:9">
      <c r="A1399" t="s">
        <v>1452</v>
      </c>
      <c r="B1399" t="s">
        <v>1437</v>
      </c>
      <c r="C1399" t="s">
        <v>4198</v>
      </c>
      <c r="D1399" t="s">
        <v>4199</v>
      </c>
      <c r="E1399" t="s">
        <v>4200</v>
      </c>
      <c r="F1399" t="s">
        <v>4227</v>
      </c>
      <c r="G1399" t="s">
        <v>1962</v>
      </c>
      <c r="H1399">
        <v>2</v>
      </c>
      <c r="I1399" t="s">
        <v>4228</v>
      </c>
    </row>
    <row r="1400" spans="1:9">
      <c r="A1400" t="s">
        <v>1453</v>
      </c>
      <c r="B1400" t="s">
        <v>1437</v>
      </c>
      <c r="C1400" t="s">
        <v>4198</v>
      </c>
      <c r="D1400" t="s">
        <v>4199</v>
      </c>
      <c r="E1400" t="s">
        <v>4200</v>
      </c>
      <c r="F1400" t="s">
        <v>4229</v>
      </c>
      <c r="G1400" t="s">
        <v>1962</v>
      </c>
      <c r="H1400">
        <v>2</v>
      </c>
      <c r="I1400" t="s">
        <v>4230</v>
      </c>
    </row>
    <row r="1401" spans="1:9">
      <c r="A1401" t="s">
        <v>1454</v>
      </c>
      <c r="B1401" t="s">
        <v>1437</v>
      </c>
      <c r="C1401" t="s">
        <v>4198</v>
      </c>
      <c r="D1401" t="s">
        <v>4199</v>
      </c>
      <c r="E1401" t="s">
        <v>4200</v>
      </c>
      <c r="F1401" t="s">
        <v>4231</v>
      </c>
      <c r="G1401" t="s">
        <v>1962</v>
      </c>
      <c r="H1401">
        <v>2</v>
      </c>
      <c r="I1401" t="s">
        <v>4144</v>
      </c>
    </row>
    <row r="1402" spans="1:9">
      <c r="A1402" t="s">
        <v>1456</v>
      </c>
      <c r="B1402" t="s">
        <v>1455</v>
      </c>
      <c r="C1402" t="s">
        <v>4198</v>
      </c>
      <c r="D1402" t="s">
        <v>4199</v>
      </c>
      <c r="E1402" t="s">
        <v>4232</v>
      </c>
      <c r="F1402" t="s">
        <v>4233</v>
      </c>
      <c r="G1402" t="s">
        <v>2159</v>
      </c>
      <c r="H1402">
        <v>2</v>
      </c>
      <c r="I1402" t="s">
        <v>1987</v>
      </c>
    </row>
    <row r="1403" spans="1:9">
      <c r="A1403" t="s">
        <v>1457</v>
      </c>
      <c r="B1403" t="s">
        <v>1455</v>
      </c>
      <c r="C1403" t="s">
        <v>4198</v>
      </c>
      <c r="D1403" t="s">
        <v>4199</v>
      </c>
      <c r="E1403" t="s">
        <v>4232</v>
      </c>
      <c r="F1403" t="s">
        <v>4233</v>
      </c>
      <c r="G1403" t="s">
        <v>2159</v>
      </c>
      <c r="H1403">
        <v>2</v>
      </c>
      <c r="I1403" t="s">
        <v>2088</v>
      </c>
    </row>
    <row r="1404" spans="1:9">
      <c r="A1404" t="s">
        <v>1458</v>
      </c>
      <c r="B1404" t="s">
        <v>1455</v>
      </c>
      <c r="C1404" t="s">
        <v>4198</v>
      </c>
      <c r="D1404" t="s">
        <v>4199</v>
      </c>
      <c r="E1404" t="s">
        <v>4232</v>
      </c>
      <c r="F1404" t="s">
        <v>4234</v>
      </c>
      <c r="G1404" t="s">
        <v>2159</v>
      </c>
      <c r="H1404">
        <v>2</v>
      </c>
      <c r="I1404" t="s">
        <v>1990</v>
      </c>
    </row>
    <row r="1405" spans="1:9">
      <c r="A1405" t="s">
        <v>1459</v>
      </c>
      <c r="B1405" t="s">
        <v>1455</v>
      </c>
      <c r="C1405" t="s">
        <v>4198</v>
      </c>
      <c r="D1405" t="s">
        <v>4199</v>
      </c>
      <c r="E1405" t="s">
        <v>4232</v>
      </c>
      <c r="F1405" t="s">
        <v>4235</v>
      </c>
      <c r="G1405" t="s">
        <v>4236</v>
      </c>
      <c r="H1405">
        <v>1</v>
      </c>
      <c r="I1405" t="s">
        <v>4237</v>
      </c>
    </row>
    <row r="1406" spans="1:9">
      <c r="A1406" t="s">
        <v>1460</v>
      </c>
      <c r="B1406" t="s">
        <v>1455</v>
      </c>
      <c r="C1406" t="s">
        <v>4198</v>
      </c>
      <c r="D1406" t="s">
        <v>4199</v>
      </c>
      <c r="E1406" t="s">
        <v>4232</v>
      </c>
      <c r="F1406" t="s">
        <v>4238</v>
      </c>
      <c r="G1406" t="s">
        <v>4236</v>
      </c>
      <c r="H1406">
        <v>1</v>
      </c>
      <c r="I1406" t="s">
        <v>4239</v>
      </c>
    </row>
    <row r="1407" spans="1:9">
      <c r="A1407" t="s">
        <v>1461</v>
      </c>
      <c r="B1407" t="s">
        <v>1455</v>
      </c>
      <c r="C1407" t="s">
        <v>4198</v>
      </c>
      <c r="D1407" t="s">
        <v>4199</v>
      </c>
      <c r="E1407" t="s">
        <v>4232</v>
      </c>
      <c r="F1407" t="s">
        <v>4240</v>
      </c>
      <c r="G1407" t="s">
        <v>4236</v>
      </c>
      <c r="H1407">
        <v>1</v>
      </c>
      <c r="I1407" t="s">
        <v>4241</v>
      </c>
    </row>
    <row r="1408" spans="1:9">
      <c r="A1408" t="s">
        <v>1462</v>
      </c>
      <c r="B1408" t="s">
        <v>1455</v>
      </c>
      <c r="C1408" t="s">
        <v>4198</v>
      </c>
      <c r="D1408" t="s">
        <v>4199</v>
      </c>
      <c r="E1408" t="s">
        <v>4232</v>
      </c>
      <c r="F1408" t="s">
        <v>4242</v>
      </c>
      <c r="G1408" t="s">
        <v>4243</v>
      </c>
      <c r="H1408">
        <v>2</v>
      </c>
      <c r="I1408" t="s">
        <v>4244</v>
      </c>
    </row>
    <row r="1409" spans="1:9">
      <c r="A1409" t="s">
        <v>1463</v>
      </c>
      <c r="B1409" t="s">
        <v>1455</v>
      </c>
      <c r="C1409" t="s">
        <v>4198</v>
      </c>
      <c r="D1409" t="s">
        <v>4199</v>
      </c>
      <c r="E1409" t="s">
        <v>4232</v>
      </c>
      <c r="F1409" t="s">
        <v>4242</v>
      </c>
      <c r="G1409" t="s">
        <v>4243</v>
      </c>
      <c r="H1409">
        <v>2</v>
      </c>
      <c r="I1409" t="s">
        <v>4245</v>
      </c>
    </row>
    <row r="1410" spans="1:9">
      <c r="A1410" t="s">
        <v>1464</v>
      </c>
      <c r="B1410" t="s">
        <v>1455</v>
      </c>
      <c r="C1410" t="s">
        <v>4198</v>
      </c>
      <c r="D1410" t="s">
        <v>4199</v>
      </c>
      <c r="E1410" t="s">
        <v>4232</v>
      </c>
      <c r="F1410" t="s">
        <v>4246</v>
      </c>
      <c r="G1410" t="s">
        <v>4243</v>
      </c>
      <c r="H1410">
        <v>2</v>
      </c>
      <c r="I1410" t="s">
        <v>4247</v>
      </c>
    </row>
    <row r="1411" spans="1:9">
      <c r="A1411" t="s">
        <v>1465</v>
      </c>
      <c r="B1411" t="s">
        <v>1455</v>
      </c>
      <c r="C1411" t="s">
        <v>4198</v>
      </c>
      <c r="D1411" t="s">
        <v>4199</v>
      </c>
      <c r="E1411" t="s">
        <v>4232</v>
      </c>
      <c r="F1411" t="s">
        <v>4248</v>
      </c>
      <c r="G1411" t="s">
        <v>4243</v>
      </c>
      <c r="H1411">
        <v>2</v>
      </c>
      <c r="I1411" t="s">
        <v>4249</v>
      </c>
    </row>
    <row r="1412" spans="1:9">
      <c r="A1412" t="s">
        <v>1466</v>
      </c>
      <c r="B1412" t="s">
        <v>1455</v>
      </c>
      <c r="C1412" t="s">
        <v>4198</v>
      </c>
      <c r="D1412" t="s">
        <v>4199</v>
      </c>
      <c r="E1412" t="s">
        <v>4232</v>
      </c>
      <c r="F1412" t="s">
        <v>4250</v>
      </c>
      <c r="G1412" t="s">
        <v>4251</v>
      </c>
      <c r="H1412">
        <v>2</v>
      </c>
      <c r="I1412" t="s">
        <v>4252</v>
      </c>
    </row>
    <row r="1413" spans="1:9">
      <c r="A1413" t="s">
        <v>1467</v>
      </c>
      <c r="B1413" t="s">
        <v>1455</v>
      </c>
      <c r="C1413" t="s">
        <v>4198</v>
      </c>
      <c r="D1413" t="s">
        <v>4199</v>
      </c>
      <c r="E1413" t="s">
        <v>4232</v>
      </c>
      <c r="F1413" t="s">
        <v>4250</v>
      </c>
      <c r="G1413" t="s">
        <v>4251</v>
      </c>
      <c r="H1413">
        <v>2</v>
      </c>
      <c r="I1413" t="s">
        <v>4253</v>
      </c>
    </row>
    <row r="1414" spans="1:9">
      <c r="A1414" t="s">
        <v>1468</v>
      </c>
      <c r="B1414" t="s">
        <v>1455</v>
      </c>
      <c r="C1414" t="s">
        <v>4198</v>
      </c>
      <c r="D1414" t="s">
        <v>4199</v>
      </c>
      <c r="E1414" t="s">
        <v>4232</v>
      </c>
      <c r="F1414" t="s">
        <v>4254</v>
      </c>
      <c r="G1414" t="s">
        <v>4251</v>
      </c>
      <c r="H1414">
        <v>2</v>
      </c>
      <c r="I1414" t="s">
        <v>4255</v>
      </c>
    </row>
    <row r="1415" spans="1:9">
      <c r="A1415" t="s">
        <v>1469</v>
      </c>
      <c r="B1415" t="s">
        <v>1455</v>
      </c>
      <c r="C1415" t="s">
        <v>4198</v>
      </c>
      <c r="D1415" t="s">
        <v>4199</v>
      </c>
      <c r="E1415" t="s">
        <v>4232</v>
      </c>
      <c r="F1415" t="s">
        <v>4256</v>
      </c>
      <c r="G1415" t="s">
        <v>1962</v>
      </c>
      <c r="H1415">
        <v>2</v>
      </c>
      <c r="I1415" t="s">
        <v>4257</v>
      </c>
    </row>
    <row r="1416" spans="1:9">
      <c r="A1416" t="s">
        <v>1470</v>
      </c>
      <c r="B1416" t="s">
        <v>1455</v>
      </c>
      <c r="C1416" t="s">
        <v>4198</v>
      </c>
      <c r="D1416" t="s">
        <v>4199</v>
      </c>
      <c r="E1416" t="s">
        <v>4232</v>
      </c>
      <c r="F1416" t="s">
        <v>4258</v>
      </c>
      <c r="G1416" t="s">
        <v>1962</v>
      </c>
      <c r="H1416">
        <v>2</v>
      </c>
      <c r="I1416" t="s">
        <v>4259</v>
      </c>
    </row>
    <row r="1417" spans="1:9">
      <c r="A1417" t="s">
        <v>1471</v>
      </c>
      <c r="B1417" t="s">
        <v>1455</v>
      </c>
      <c r="C1417" t="s">
        <v>4198</v>
      </c>
      <c r="D1417" t="s">
        <v>4199</v>
      </c>
      <c r="E1417" t="s">
        <v>4232</v>
      </c>
      <c r="F1417" t="s">
        <v>4260</v>
      </c>
      <c r="G1417" t="s">
        <v>1962</v>
      </c>
      <c r="H1417">
        <v>2</v>
      </c>
      <c r="I1417" t="s">
        <v>4261</v>
      </c>
    </row>
    <row r="1418" spans="1:9">
      <c r="A1418" t="s">
        <v>1472</v>
      </c>
      <c r="B1418" t="s">
        <v>1455</v>
      </c>
      <c r="C1418" t="s">
        <v>4198</v>
      </c>
      <c r="D1418" t="s">
        <v>4199</v>
      </c>
      <c r="E1418" t="s">
        <v>4232</v>
      </c>
      <c r="F1418" t="s">
        <v>4262</v>
      </c>
      <c r="G1418" t="s">
        <v>1962</v>
      </c>
      <c r="H1418">
        <v>2</v>
      </c>
      <c r="I1418" t="s">
        <v>4263</v>
      </c>
    </row>
    <row r="1419" spans="1:9">
      <c r="A1419" t="s">
        <v>1474</v>
      </c>
      <c r="B1419" t="s">
        <v>1473</v>
      </c>
      <c r="C1419" t="s">
        <v>4198</v>
      </c>
      <c r="D1419" t="s">
        <v>4199</v>
      </c>
      <c r="E1419" t="s">
        <v>4264</v>
      </c>
      <c r="F1419" t="s">
        <v>4265</v>
      </c>
      <c r="G1419" t="s">
        <v>2028</v>
      </c>
      <c r="H1419">
        <v>2</v>
      </c>
      <c r="I1419" t="s">
        <v>4266</v>
      </c>
    </row>
    <row r="1420" spans="1:9">
      <c r="A1420" t="s">
        <v>1475</v>
      </c>
      <c r="B1420" t="s">
        <v>1473</v>
      </c>
      <c r="C1420" t="s">
        <v>4198</v>
      </c>
      <c r="D1420" t="s">
        <v>4199</v>
      </c>
      <c r="E1420" t="s">
        <v>4264</v>
      </c>
      <c r="F1420" t="s">
        <v>4265</v>
      </c>
      <c r="G1420" t="s">
        <v>2028</v>
      </c>
      <c r="H1420">
        <v>2</v>
      </c>
      <c r="I1420" t="s">
        <v>4267</v>
      </c>
    </row>
    <row r="1421" spans="1:9">
      <c r="A1421" t="s">
        <v>1476</v>
      </c>
      <c r="B1421" t="s">
        <v>1473</v>
      </c>
      <c r="C1421" t="s">
        <v>4198</v>
      </c>
      <c r="D1421" t="s">
        <v>4199</v>
      </c>
      <c r="E1421" t="s">
        <v>4264</v>
      </c>
      <c r="F1421" t="s">
        <v>4268</v>
      </c>
      <c r="G1421" t="s">
        <v>2028</v>
      </c>
      <c r="H1421">
        <v>2</v>
      </c>
      <c r="I1421" t="s">
        <v>4269</v>
      </c>
    </row>
    <row r="1422" spans="1:9">
      <c r="A1422" t="s">
        <v>1477</v>
      </c>
      <c r="B1422" t="s">
        <v>1473</v>
      </c>
      <c r="C1422" t="s">
        <v>4198</v>
      </c>
      <c r="D1422" t="s">
        <v>4199</v>
      </c>
      <c r="E1422" t="s">
        <v>4264</v>
      </c>
      <c r="F1422" t="s">
        <v>4270</v>
      </c>
      <c r="G1422" t="s">
        <v>2028</v>
      </c>
      <c r="H1422">
        <v>2</v>
      </c>
      <c r="I1422" t="s">
        <v>4271</v>
      </c>
    </row>
    <row r="1423" spans="1:9">
      <c r="A1423" t="s">
        <v>1478</v>
      </c>
      <c r="B1423" t="s">
        <v>1473</v>
      </c>
      <c r="C1423" t="s">
        <v>4198</v>
      </c>
      <c r="D1423" t="s">
        <v>4199</v>
      </c>
      <c r="E1423" t="s">
        <v>4264</v>
      </c>
      <c r="F1423" t="s">
        <v>4272</v>
      </c>
      <c r="G1423" t="s">
        <v>4273</v>
      </c>
      <c r="H1423">
        <v>3</v>
      </c>
      <c r="I1423" t="s">
        <v>4274</v>
      </c>
    </row>
    <row r="1424" spans="1:9">
      <c r="A1424" t="s">
        <v>1479</v>
      </c>
      <c r="B1424" t="s">
        <v>1473</v>
      </c>
      <c r="C1424" t="s">
        <v>4198</v>
      </c>
      <c r="D1424" t="s">
        <v>4199</v>
      </c>
      <c r="E1424" t="s">
        <v>4264</v>
      </c>
      <c r="F1424" t="s">
        <v>4272</v>
      </c>
      <c r="G1424" t="s">
        <v>4273</v>
      </c>
      <c r="H1424">
        <v>3</v>
      </c>
      <c r="I1424" t="s">
        <v>4275</v>
      </c>
    </row>
    <row r="1425" spans="1:9">
      <c r="A1425" t="s">
        <v>1480</v>
      </c>
      <c r="B1425" t="s">
        <v>1473</v>
      </c>
      <c r="C1425" t="s">
        <v>4198</v>
      </c>
      <c r="D1425" t="s">
        <v>4199</v>
      </c>
      <c r="E1425" t="s">
        <v>4264</v>
      </c>
      <c r="F1425" t="s">
        <v>4272</v>
      </c>
      <c r="G1425" t="s">
        <v>4273</v>
      </c>
      <c r="H1425">
        <v>3</v>
      </c>
      <c r="I1425" t="s">
        <v>4276</v>
      </c>
    </row>
    <row r="1426" spans="1:9">
      <c r="A1426" t="s">
        <v>1481</v>
      </c>
      <c r="B1426" t="s">
        <v>1473</v>
      </c>
      <c r="C1426" t="s">
        <v>4198</v>
      </c>
      <c r="D1426" t="s">
        <v>4199</v>
      </c>
      <c r="E1426" t="s">
        <v>4264</v>
      </c>
      <c r="F1426" t="s">
        <v>4277</v>
      </c>
      <c r="G1426" t="s">
        <v>4273</v>
      </c>
      <c r="H1426">
        <v>3</v>
      </c>
      <c r="I1426" t="s">
        <v>4278</v>
      </c>
    </row>
    <row r="1427" spans="1:9">
      <c r="A1427" t="s">
        <v>1482</v>
      </c>
      <c r="B1427" t="s">
        <v>1473</v>
      </c>
      <c r="C1427" t="s">
        <v>4198</v>
      </c>
      <c r="D1427" t="s">
        <v>4199</v>
      </c>
      <c r="E1427" t="s">
        <v>4264</v>
      </c>
      <c r="F1427" t="s">
        <v>4279</v>
      </c>
      <c r="G1427" t="s">
        <v>4273</v>
      </c>
      <c r="H1427">
        <v>3</v>
      </c>
      <c r="I1427" t="s">
        <v>4280</v>
      </c>
    </row>
    <row r="1428" spans="1:9">
      <c r="A1428" t="s">
        <v>1483</v>
      </c>
      <c r="B1428" t="s">
        <v>1473</v>
      </c>
      <c r="C1428" t="s">
        <v>4198</v>
      </c>
      <c r="D1428" t="s">
        <v>4199</v>
      </c>
      <c r="E1428" t="s">
        <v>4264</v>
      </c>
      <c r="F1428" t="s">
        <v>4281</v>
      </c>
      <c r="G1428" t="s">
        <v>4273</v>
      </c>
      <c r="H1428">
        <v>3</v>
      </c>
      <c r="I1428" t="s">
        <v>4282</v>
      </c>
    </row>
    <row r="1429" spans="1:9">
      <c r="A1429" t="s">
        <v>1484</v>
      </c>
      <c r="B1429" t="s">
        <v>1473</v>
      </c>
      <c r="C1429" t="s">
        <v>4198</v>
      </c>
      <c r="D1429" t="s">
        <v>4199</v>
      </c>
      <c r="E1429" t="s">
        <v>4264</v>
      </c>
      <c r="F1429" t="s">
        <v>4283</v>
      </c>
      <c r="G1429" t="s">
        <v>4273</v>
      </c>
      <c r="H1429">
        <v>3</v>
      </c>
      <c r="I1429" t="s">
        <v>4284</v>
      </c>
    </row>
    <row r="1430" spans="1:9">
      <c r="A1430" t="s">
        <v>1485</v>
      </c>
      <c r="B1430" t="s">
        <v>1473</v>
      </c>
      <c r="C1430" t="s">
        <v>4198</v>
      </c>
      <c r="D1430" t="s">
        <v>4199</v>
      </c>
      <c r="E1430" t="s">
        <v>4264</v>
      </c>
      <c r="F1430" t="s">
        <v>4285</v>
      </c>
      <c r="G1430" t="s">
        <v>4273</v>
      </c>
      <c r="H1430">
        <v>3</v>
      </c>
      <c r="I1430" t="s">
        <v>4286</v>
      </c>
    </row>
    <row r="1431" spans="1:9">
      <c r="A1431" t="s">
        <v>1486</v>
      </c>
      <c r="B1431" t="s">
        <v>1473</v>
      </c>
      <c r="C1431" t="s">
        <v>4198</v>
      </c>
      <c r="D1431" t="s">
        <v>4199</v>
      </c>
      <c r="E1431" t="s">
        <v>4264</v>
      </c>
      <c r="F1431" t="s">
        <v>4287</v>
      </c>
      <c r="G1431" t="s">
        <v>4288</v>
      </c>
      <c r="H1431">
        <v>3</v>
      </c>
      <c r="I1431" t="s">
        <v>4289</v>
      </c>
    </row>
    <row r="1432" spans="1:9">
      <c r="A1432" t="s">
        <v>1487</v>
      </c>
      <c r="B1432" t="s">
        <v>1473</v>
      </c>
      <c r="C1432" t="s">
        <v>4198</v>
      </c>
      <c r="D1432" t="s">
        <v>4199</v>
      </c>
      <c r="E1432" t="s">
        <v>4264</v>
      </c>
      <c r="F1432" t="s">
        <v>4287</v>
      </c>
      <c r="G1432" t="s">
        <v>4288</v>
      </c>
      <c r="H1432">
        <v>3</v>
      </c>
      <c r="I1432" t="s">
        <v>4290</v>
      </c>
    </row>
    <row r="1433" spans="1:9">
      <c r="A1433" t="s">
        <v>1488</v>
      </c>
      <c r="B1433" t="s">
        <v>1473</v>
      </c>
      <c r="C1433" t="s">
        <v>4198</v>
      </c>
      <c r="D1433" t="s">
        <v>4199</v>
      </c>
      <c r="E1433" t="s">
        <v>4264</v>
      </c>
      <c r="F1433" t="s">
        <v>4287</v>
      </c>
      <c r="G1433" t="s">
        <v>4288</v>
      </c>
      <c r="H1433">
        <v>3</v>
      </c>
      <c r="I1433" t="s">
        <v>4291</v>
      </c>
    </row>
    <row r="1434" spans="1:9">
      <c r="A1434" t="s">
        <v>1489</v>
      </c>
      <c r="B1434" t="s">
        <v>1473</v>
      </c>
      <c r="C1434" t="s">
        <v>4198</v>
      </c>
      <c r="D1434" t="s">
        <v>4199</v>
      </c>
      <c r="E1434" t="s">
        <v>4264</v>
      </c>
      <c r="F1434" t="s">
        <v>4292</v>
      </c>
      <c r="G1434" t="s">
        <v>4288</v>
      </c>
      <c r="H1434">
        <v>3</v>
      </c>
      <c r="I1434" t="s">
        <v>4293</v>
      </c>
    </row>
    <row r="1435" spans="1:9">
      <c r="A1435" t="s">
        <v>1490</v>
      </c>
      <c r="B1435" t="s">
        <v>1473</v>
      </c>
      <c r="C1435" t="s">
        <v>4198</v>
      </c>
      <c r="D1435" t="s">
        <v>4199</v>
      </c>
      <c r="E1435" t="s">
        <v>4264</v>
      </c>
      <c r="F1435" t="s">
        <v>4294</v>
      </c>
      <c r="G1435" t="s">
        <v>4288</v>
      </c>
      <c r="H1435">
        <v>3</v>
      </c>
      <c r="I1435" t="s">
        <v>4295</v>
      </c>
    </row>
    <row r="1436" spans="1:9">
      <c r="A1436" t="s">
        <v>1491</v>
      </c>
      <c r="B1436" t="s">
        <v>1473</v>
      </c>
      <c r="C1436" t="s">
        <v>4198</v>
      </c>
      <c r="D1436" t="s">
        <v>4199</v>
      </c>
      <c r="E1436" t="s">
        <v>4264</v>
      </c>
      <c r="F1436" t="s">
        <v>4296</v>
      </c>
      <c r="G1436" t="s">
        <v>4288</v>
      </c>
      <c r="H1436">
        <v>3</v>
      </c>
      <c r="I1436" t="s">
        <v>4297</v>
      </c>
    </row>
    <row r="1437" spans="1:9">
      <c r="A1437" t="s">
        <v>1492</v>
      </c>
      <c r="B1437" t="s">
        <v>1473</v>
      </c>
      <c r="C1437" t="s">
        <v>4198</v>
      </c>
      <c r="D1437" t="s">
        <v>4199</v>
      </c>
      <c r="E1437" t="s">
        <v>4264</v>
      </c>
      <c r="F1437" t="s">
        <v>4298</v>
      </c>
      <c r="G1437" t="s">
        <v>1962</v>
      </c>
      <c r="H1437">
        <v>3</v>
      </c>
      <c r="I1437" t="s">
        <v>4299</v>
      </c>
    </row>
    <row r="1438" spans="1:9">
      <c r="A1438" t="s">
        <v>1493</v>
      </c>
      <c r="B1438" t="s">
        <v>1473</v>
      </c>
      <c r="C1438" t="s">
        <v>4198</v>
      </c>
      <c r="D1438" t="s">
        <v>4199</v>
      </c>
      <c r="E1438" t="s">
        <v>4264</v>
      </c>
      <c r="F1438" t="s">
        <v>4300</v>
      </c>
      <c r="G1438" t="s">
        <v>1962</v>
      </c>
      <c r="H1438">
        <v>3</v>
      </c>
      <c r="I1438" t="s">
        <v>4301</v>
      </c>
    </row>
    <row r="1439" spans="1:9">
      <c r="A1439" t="s">
        <v>1495</v>
      </c>
      <c r="B1439" t="s">
        <v>1494</v>
      </c>
      <c r="C1439" t="s">
        <v>4198</v>
      </c>
      <c r="D1439" t="s">
        <v>4199</v>
      </c>
      <c r="E1439" t="s">
        <v>4302</v>
      </c>
      <c r="F1439" t="s">
        <v>4303</v>
      </c>
      <c r="G1439" t="s">
        <v>2159</v>
      </c>
      <c r="H1439">
        <v>2</v>
      </c>
      <c r="I1439" t="s">
        <v>1987</v>
      </c>
    </row>
    <row r="1440" spans="1:9">
      <c r="A1440" t="s">
        <v>1496</v>
      </c>
      <c r="B1440" t="s">
        <v>1494</v>
      </c>
      <c r="C1440" t="s">
        <v>4198</v>
      </c>
      <c r="D1440" t="s">
        <v>4199</v>
      </c>
      <c r="E1440" t="s">
        <v>4302</v>
      </c>
      <c r="F1440" t="s">
        <v>4303</v>
      </c>
      <c r="G1440" t="s">
        <v>2159</v>
      </c>
      <c r="H1440">
        <v>2</v>
      </c>
      <c r="I1440" t="s">
        <v>2088</v>
      </c>
    </row>
    <row r="1441" spans="1:9">
      <c r="A1441" t="s">
        <v>1497</v>
      </c>
      <c r="B1441" t="s">
        <v>1494</v>
      </c>
      <c r="C1441" t="s">
        <v>4198</v>
      </c>
      <c r="D1441" t="s">
        <v>4199</v>
      </c>
      <c r="E1441" t="s">
        <v>4302</v>
      </c>
      <c r="F1441" t="s">
        <v>4304</v>
      </c>
      <c r="G1441" t="s">
        <v>2159</v>
      </c>
      <c r="H1441">
        <v>2</v>
      </c>
      <c r="I1441" t="s">
        <v>1990</v>
      </c>
    </row>
    <row r="1442" spans="1:9">
      <c r="A1442" t="s">
        <v>1498</v>
      </c>
      <c r="B1442" t="s">
        <v>1494</v>
      </c>
      <c r="C1442" t="s">
        <v>4198</v>
      </c>
      <c r="D1442" t="s">
        <v>4199</v>
      </c>
      <c r="E1442" t="s">
        <v>4302</v>
      </c>
      <c r="F1442" t="s">
        <v>4305</v>
      </c>
      <c r="G1442" t="s">
        <v>2053</v>
      </c>
      <c r="H1442">
        <v>2</v>
      </c>
      <c r="I1442" t="s">
        <v>2054</v>
      </c>
    </row>
    <row r="1443" spans="1:9">
      <c r="A1443" t="s">
        <v>1499</v>
      </c>
      <c r="B1443" t="s">
        <v>1494</v>
      </c>
      <c r="C1443" t="s">
        <v>4198</v>
      </c>
      <c r="D1443" t="s">
        <v>4199</v>
      </c>
      <c r="E1443" t="s">
        <v>4302</v>
      </c>
      <c r="F1443" t="s">
        <v>4305</v>
      </c>
      <c r="G1443" t="s">
        <v>2053</v>
      </c>
      <c r="H1443">
        <v>2</v>
      </c>
      <c r="I1443" t="s">
        <v>2055</v>
      </c>
    </row>
    <row r="1444" spans="1:9">
      <c r="A1444" t="s">
        <v>1500</v>
      </c>
      <c r="B1444" t="s">
        <v>1494</v>
      </c>
      <c r="C1444" t="s">
        <v>4198</v>
      </c>
      <c r="D1444" t="s">
        <v>4199</v>
      </c>
      <c r="E1444" t="s">
        <v>4302</v>
      </c>
      <c r="F1444" t="s">
        <v>4306</v>
      </c>
      <c r="G1444" t="s">
        <v>2053</v>
      </c>
      <c r="H1444">
        <v>2</v>
      </c>
      <c r="I1444" t="s">
        <v>2020</v>
      </c>
    </row>
    <row r="1445" spans="1:9">
      <c r="A1445" t="s">
        <v>1501</v>
      </c>
      <c r="B1445" t="s">
        <v>1494</v>
      </c>
      <c r="C1445" t="s">
        <v>4198</v>
      </c>
      <c r="D1445" t="s">
        <v>4199</v>
      </c>
      <c r="E1445" t="s">
        <v>4302</v>
      </c>
      <c r="F1445" t="s">
        <v>4307</v>
      </c>
      <c r="G1445" t="s">
        <v>2367</v>
      </c>
      <c r="H1445">
        <v>2</v>
      </c>
      <c r="I1445" t="s">
        <v>4308</v>
      </c>
    </row>
    <row r="1446" spans="1:9">
      <c r="A1446" t="s">
        <v>1502</v>
      </c>
      <c r="B1446" t="s">
        <v>1494</v>
      </c>
      <c r="C1446" t="s">
        <v>4198</v>
      </c>
      <c r="D1446" t="s">
        <v>4199</v>
      </c>
      <c r="E1446" t="s">
        <v>4302</v>
      </c>
      <c r="F1446" t="s">
        <v>4307</v>
      </c>
      <c r="G1446" t="s">
        <v>2367</v>
      </c>
      <c r="H1446">
        <v>2</v>
      </c>
      <c r="I1446" t="s">
        <v>4309</v>
      </c>
    </row>
    <row r="1447" spans="1:9">
      <c r="A1447" t="s">
        <v>1503</v>
      </c>
      <c r="B1447" t="s">
        <v>1494</v>
      </c>
      <c r="C1447" t="s">
        <v>4198</v>
      </c>
      <c r="D1447" t="s">
        <v>4199</v>
      </c>
      <c r="E1447" t="s">
        <v>4302</v>
      </c>
      <c r="F1447" t="s">
        <v>4310</v>
      </c>
      <c r="G1447" t="s">
        <v>2367</v>
      </c>
      <c r="H1447">
        <v>2</v>
      </c>
      <c r="I1447" t="s">
        <v>4311</v>
      </c>
    </row>
    <row r="1448" spans="1:9">
      <c r="A1448" t="s">
        <v>1504</v>
      </c>
      <c r="B1448" t="s">
        <v>1494</v>
      </c>
      <c r="C1448" t="s">
        <v>4198</v>
      </c>
      <c r="D1448" t="s">
        <v>4199</v>
      </c>
      <c r="E1448" t="s">
        <v>4302</v>
      </c>
      <c r="F1448" t="s">
        <v>4312</v>
      </c>
      <c r="G1448" t="s">
        <v>2094</v>
      </c>
      <c r="H1448">
        <v>4</v>
      </c>
      <c r="I1448" t="s">
        <v>2855</v>
      </c>
    </row>
    <row r="1449" spans="1:9">
      <c r="A1449" t="s">
        <v>1505</v>
      </c>
      <c r="B1449" t="s">
        <v>1494</v>
      </c>
      <c r="C1449" t="s">
        <v>4198</v>
      </c>
      <c r="D1449" t="s">
        <v>4199</v>
      </c>
      <c r="E1449" t="s">
        <v>4302</v>
      </c>
      <c r="F1449" t="s">
        <v>4312</v>
      </c>
      <c r="G1449" t="s">
        <v>2094</v>
      </c>
      <c r="H1449">
        <v>4</v>
      </c>
      <c r="I1449" t="s">
        <v>4313</v>
      </c>
    </row>
    <row r="1450" spans="1:9">
      <c r="A1450" t="s">
        <v>1506</v>
      </c>
      <c r="B1450" t="s">
        <v>1494</v>
      </c>
      <c r="C1450" t="s">
        <v>4198</v>
      </c>
      <c r="D1450" t="s">
        <v>4199</v>
      </c>
      <c r="E1450" t="s">
        <v>4302</v>
      </c>
      <c r="F1450" t="s">
        <v>4312</v>
      </c>
      <c r="G1450" t="s">
        <v>2094</v>
      </c>
      <c r="H1450">
        <v>4</v>
      </c>
      <c r="I1450" t="s">
        <v>2095</v>
      </c>
    </row>
    <row r="1451" spans="1:9">
      <c r="A1451" t="s">
        <v>1507</v>
      </c>
      <c r="B1451" t="s">
        <v>1494</v>
      </c>
      <c r="C1451" t="s">
        <v>4198</v>
      </c>
      <c r="D1451" t="s">
        <v>4199</v>
      </c>
      <c r="E1451" t="s">
        <v>4302</v>
      </c>
      <c r="F1451" t="s">
        <v>4312</v>
      </c>
      <c r="G1451" t="s">
        <v>2094</v>
      </c>
      <c r="H1451">
        <v>4</v>
      </c>
      <c r="I1451" t="s">
        <v>4314</v>
      </c>
    </row>
    <row r="1452" spans="1:9">
      <c r="A1452" t="s">
        <v>1508</v>
      </c>
      <c r="B1452" t="s">
        <v>1494</v>
      </c>
      <c r="C1452" t="s">
        <v>4198</v>
      </c>
      <c r="D1452" t="s">
        <v>4199</v>
      </c>
      <c r="E1452" t="s">
        <v>4302</v>
      </c>
      <c r="F1452" t="s">
        <v>4315</v>
      </c>
      <c r="G1452" t="s">
        <v>2094</v>
      </c>
      <c r="H1452">
        <v>4</v>
      </c>
      <c r="I1452" t="s">
        <v>4316</v>
      </c>
    </row>
    <row r="1453" spans="1:9">
      <c r="A1453" t="s">
        <v>1509</v>
      </c>
      <c r="B1453" t="s">
        <v>1494</v>
      </c>
      <c r="C1453" t="s">
        <v>4198</v>
      </c>
      <c r="D1453" t="s">
        <v>4199</v>
      </c>
      <c r="E1453" t="s">
        <v>4302</v>
      </c>
      <c r="F1453" t="s">
        <v>4317</v>
      </c>
      <c r="G1453" t="s">
        <v>2094</v>
      </c>
      <c r="H1453">
        <v>4</v>
      </c>
      <c r="I1453" t="s">
        <v>2103</v>
      </c>
    </row>
    <row r="1454" spans="1:9">
      <c r="A1454" t="s">
        <v>1510</v>
      </c>
      <c r="B1454" t="s">
        <v>1494</v>
      </c>
      <c r="C1454" t="s">
        <v>4198</v>
      </c>
      <c r="D1454" t="s">
        <v>4199</v>
      </c>
      <c r="E1454" t="s">
        <v>4302</v>
      </c>
      <c r="F1454" t="s">
        <v>4318</v>
      </c>
      <c r="G1454" t="s">
        <v>2094</v>
      </c>
      <c r="H1454">
        <v>4</v>
      </c>
      <c r="I1454" t="s">
        <v>4319</v>
      </c>
    </row>
    <row r="1455" spans="1:9">
      <c r="A1455" t="s">
        <v>1511</v>
      </c>
      <c r="B1455" t="s">
        <v>1494</v>
      </c>
      <c r="C1455" t="s">
        <v>4198</v>
      </c>
      <c r="D1455" t="s">
        <v>4199</v>
      </c>
      <c r="E1455" t="s">
        <v>4302</v>
      </c>
      <c r="F1455" t="s">
        <v>4320</v>
      </c>
      <c r="G1455" t="s">
        <v>3604</v>
      </c>
      <c r="H1455">
        <v>1</v>
      </c>
      <c r="I1455" t="s">
        <v>4321</v>
      </c>
    </row>
    <row r="1456" spans="1:9">
      <c r="A1456" t="s">
        <v>1512</v>
      </c>
      <c r="B1456" t="s">
        <v>1494</v>
      </c>
      <c r="C1456" t="s">
        <v>4198</v>
      </c>
      <c r="D1456" t="s">
        <v>4199</v>
      </c>
      <c r="E1456" t="s">
        <v>4302</v>
      </c>
      <c r="F1456" t="s">
        <v>4322</v>
      </c>
      <c r="G1456" t="s">
        <v>3604</v>
      </c>
      <c r="H1456">
        <v>1</v>
      </c>
      <c r="I1456" t="s">
        <v>4323</v>
      </c>
    </row>
    <row r="1457" spans="1:9">
      <c r="A1457" t="s">
        <v>1513</v>
      </c>
      <c r="B1457" t="s">
        <v>1494</v>
      </c>
      <c r="C1457" t="s">
        <v>4198</v>
      </c>
      <c r="D1457" t="s">
        <v>4199</v>
      </c>
      <c r="E1457" t="s">
        <v>4302</v>
      </c>
      <c r="F1457" t="s">
        <v>4324</v>
      </c>
      <c r="G1457" t="s">
        <v>1962</v>
      </c>
      <c r="H1457">
        <v>1</v>
      </c>
      <c r="I1457" t="s">
        <v>4325</v>
      </c>
    </row>
    <row r="1458" spans="1:9">
      <c r="A1458" t="s">
        <v>1514</v>
      </c>
      <c r="B1458" t="s">
        <v>1494</v>
      </c>
      <c r="C1458" t="s">
        <v>4198</v>
      </c>
      <c r="D1458" t="s">
        <v>4199</v>
      </c>
      <c r="E1458" t="s">
        <v>4302</v>
      </c>
      <c r="F1458" t="s">
        <v>4326</v>
      </c>
      <c r="G1458" t="s">
        <v>1962</v>
      </c>
      <c r="H1458">
        <v>1</v>
      </c>
      <c r="I1458" t="s">
        <v>4327</v>
      </c>
    </row>
    <row r="1459" spans="1:9">
      <c r="A1459" t="s">
        <v>1515</v>
      </c>
      <c r="B1459" t="s">
        <v>1494</v>
      </c>
      <c r="C1459" t="s">
        <v>4198</v>
      </c>
      <c r="D1459" t="s">
        <v>4199</v>
      </c>
      <c r="E1459" t="s">
        <v>4302</v>
      </c>
      <c r="F1459" t="s">
        <v>4328</v>
      </c>
      <c r="G1459" t="s">
        <v>1962</v>
      </c>
      <c r="H1459">
        <v>1</v>
      </c>
      <c r="I1459" t="s">
        <v>4329</v>
      </c>
    </row>
    <row r="1460" spans="1:9">
      <c r="A1460" t="s">
        <v>1516</v>
      </c>
      <c r="B1460" t="s">
        <v>1494</v>
      </c>
      <c r="C1460" t="s">
        <v>4198</v>
      </c>
      <c r="D1460" t="s">
        <v>4199</v>
      </c>
      <c r="E1460" t="s">
        <v>4302</v>
      </c>
      <c r="F1460" t="s">
        <v>4330</v>
      </c>
      <c r="G1460" t="s">
        <v>1962</v>
      </c>
      <c r="H1460">
        <v>1</v>
      </c>
      <c r="I1460" t="s">
        <v>4331</v>
      </c>
    </row>
    <row r="1461" spans="1:9">
      <c r="A1461" t="s">
        <v>1518</v>
      </c>
      <c r="B1461" t="s">
        <v>1517</v>
      </c>
      <c r="C1461" t="s">
        <v>4198</v>
      </c>
      <c r="D1461" t="s">
        <v>4199</v>
      </c>
      <c r="E1461" t="s">
        <v>4332</v>
      </c>
      <c r="F1461" t="s">
        <v>4333</v>
      </c>
      <c r="G1461" t="s">
        <v>2159</v>
      </c>
      <c r="H1461">
        <v>2</v>
      </c>
      <c r="I1461" t="s">
        <v>1987</v>
      </c>
    </row>
    <row r="1462" spans="1:9">
      <c r="A1462" t="s">
        <v>1519</v>
      </c>
      <c r="B1462" t="s">
        <v>1517</v>
      </c>
      <c r="C1462" t="s">
        <v>4198</v>
      </c>
      <c r="D1462" t="s">
        <v>4199</v>
      </c>
      <c r="E1462" t="s">
        <v>4332</v>
      </c>
      <c r="F1462" t="s">
        <v>4333</v>
      </c>
      <c r="G1462" t="s">
        <v>2159</v>
      </c>
      <c r="H1462">
        <v>2</v>
      </c>
      <c r="I1462" t="s">
        <v>2088</v>
      </c>
    </row>
    <row r="1463" spans="1:9">
      <c r="A1463" t="s">
        <v>1520</v>
      </c>
      <c r="B1463" t="s">
        <v>1517</v>
      </c>
      <c r="C1463" t="s">
        <v>4198</v>
      </c>
      <c r="D1463" t="s">
        <v>4199</v>
      </c>
      <c r="E1463" t="s">
        <v>4332</v>
      </c>
      <c r="F1463" t="s">
        <v>4334</v>
      </c>
      <c r="G1463" t="s">
        <v>2159</v>
      </c>
      <c r="H1463">
        <v>2</v>
      </c>
      <c r="I1463" t="s">
        <v>4335</v>
      </c>
    </row>
    <row r="1464" spans="1:9">
      <c r="A1464" t="s">
        <v>1521</v>
      </c>
      <c r="B1464" t="s">
        <v>1517</v>
      </c>
      <c r="C1464" t="s">
        <v>4198</v>
      </c>
      <c r="D1464" t="s">
        <v>4199</v>
      </c>
      <c r="E1464" t="s">
        <v>4332</v>
      </c>
      <c r="F1464" t="s">
        <v>4336</v>
      </c>
      <c r="G1464" t="s">
        <v>4337</v>
      </c>
      <c r="H1464">
        <v>1</v>
      </c>
      <c r="I1464" t="s">
        <v>4338</v>
      </c>
    </row>
    <row r="1465" spans="1:9">
      <c r="A1465" t="s">
        <v>1522</v>
      </c>
      <c r="B1465" t="s">
        <v>1517</v>
      </c>
      <c r="C1465" t="s">
        <v>4198</v>
      </c>
      <c r="D1465" t="s">
        <v>4199</v>
      </c>
      <c r="E1465" t="s">
        <v>4332</v>
      </c>
      <c r="F1465" t="s">
        <v>4339</v>
      </c>
      <c r="G1465" t="s">
        <v>4337</v>
      </c>
      <c r="H1465">
        <v>1</v>
      </c>
      <c r="I1465" t="s">
        <v>4340</v>
      </c>
    </row>
    <row r="1466" spans="1:9">
      <c r="A1466" t="s">
        <v>1523</v>
      </c>
      <c r="B1466" t="s">
        <v>1517</v>
      </c>
      <c r="C1466" t="s">
        <v>4198</v>
      </c>
      <c r="D1466" t="s">
        <v>4199</v>
      </c>
      <c r="E1466" t="s">
        <v>4332</v>
      </c>
      <c r="F1466" t="s">
        <v>4341</v>
      </c>
      <c r="G1466" t="s">
        <v>4337</v>
      </c>
      <c r="H1466">
        <v>1</v>
      </c>
      <c r="I1466" t="s">
        <v>4342</v>
      </c>
    </row>
    <row r="1467" spans="1:9">
      <c r="A1467" t="s">
        <v>1524</v>
      </c>
      <c r="B1467" t="s">
        <v>1517</v>
      </c>
      <c r="C1467" t="s">
        <v>4198</v>
      </c>
      <c r="D1467" t="s">
        <v>4199</v>
      </c>
      <c r="E1467" t="s">
        <v>4332</v>
      </c>
      <c r="F1467" t="s">
        <v>4343</v>
      </c>
      <c r="G1467" t="s">
        <v>4344</v>
      </c>
      <c r="H1467">
        <v>1</v>
      </c>
      <c r="I1467" t="s">
        <v>2180</v>
      </c>
    </row>
    <row r="1468" spans="1:9">
      <c r="A1468" t="s">
        <v>1525</v>
      </c>
      <c r="B1468" t="s">
        <v>1517</v>
      </c>
      <c r="C1468" t="s">
        <v>4198</v>
      </c>
      <c r="D1468" t="s">
        <v>4199</v>
      </c>
      <c r="E1468" t="s">
        <v>4332</v>
      </c>
      <c r="F1468" t="s">
        <v>4345</v>
      </c>
      <c r="G1468" t="s">
        <v>4344</v>
      </c>
      <c r="H1468">
        <v>1</v>
      </c>
      <c r="I1468" t="s">
        <v>4346</v>
      </c>
    </row>
    <row r="1469" spans="1:9">
      <c r="A1469" t="s">
        <v>1526</v>
      </c>
      <c r="B1469" t="s">
        <v>1517</v>
      </c>
      <c r="C1469" t="s">
        <v>4198</v>
      </c>
      <c r="D1469" t="s">
        <v>4199</v>
      </c>
      <c r="E1469" t="s">
        <v>4332</v>
      </c>
      <c r="F1469" t="s">
        <v>4347</v>
      </c>
      <c r="G1469" t="s">
        <v>1962</v>
      </c>
      <c r="H1469">
        <v>1</v>
      </c>
      <c r="I1469" t="s">
        <v>4348</v>
      </c>
    </row>
    <row r="1470" spans="1:9">
      <c r="A1470" t="s">
        <v>1527</v>
      </c>
      <c r="B1470" t="s">
        <v>1517</v>
      </c>
      <c r="C1470" t="s">
        <v>4198</v>
      </c>
      <c r="D1470" t="s">
        <v>4199</v>
      </c>
      <c r="E1470" t="s">
        <v>4332</v>
      </c>
      <c r="F1470" t="s">
        <v>4349</v>
      </c>
      <c r="G1470" t="s">
        <v>1962</v>
      </c>
      <c r="H1470">
        <v>1</v>
      </c>
      <c r="I1470" t="s">
        <v>4350</v>
      </c>
    </row>
    <row r="1471" spans="1:9">
      <c r="A1471" t="s">
        <v>1529</v>
      </c>
      <c r="B1471" t="s">
        <v>1528</v>
      </c>
      <c r="C1471" t="s">
        <v>4198</v>
      </c>
      <c r="D1471" t="s">
        <v>4199</v>
      </c>
      <c r="E1471" t="s">
        <v>4351</v>
      </c>
      <c r="F1471" t="s">
        <v>4352</v>
      </c>
      <c r="G1471" t="s">
        <v>4353</v>
      </c>
      <c r="H1471">
        <v>2</v>
      </c>
      <c r="I1471" t="s">
        <v>4354</v>
      </c>
    </row>
    <row r="1472" spans="1:9">
      <c r="A1472" t="s">
        <v>1530</v>
      </c>
      <c r="B1472" t="s">
        <v>1528</v>
      </c>
      <c r="C1472" t="s">
        <v>4198</v>
      </c>
      <c r="D1472" t="s">
        <v>4199</v>
      </c>
      <c r="E1472" t="s">
        <v>4351</v>
      </c>
      <c r="F1472" t="s">
        <v>4352</v>
      </c>
      <c r="G1472" t="s">
        <v>4353</v>
      </c>
      <c r="H1472">
        <v>2</v>
      </c>
      <c r="I1472" t="s">
        <v>4355</v>
      </c>
    </row>
    <row r="1473" spans="1:9">
      <c r="A1473" t="s">
        <v>1531</v>
      </c>
      <c r="B1473" t="s">
        <v>1528</v>
      </c>
      <c r="C1473" t="s">
        <v>4198</v>
      </c>
      <c r="D1473" t="s">
        <v>4199</v>
      </c>
      <c r="E1473" t="s">
        <v>4351</v>
      </c>
      <c r="F1473" t="s">
        <v>4356</v>
      </c>
      <c r="G1473" t="s">
        <v>4353</v>
      </c>
      <c r="H1473">
        <v>2</v>
      </c>
      <c r="I1473" t="s">
        <v>4224</v>
      </c>
    </row>
    <row r="1474" spans="1:9">
      <c r="A1474" t="s">
        <v>1532</v>
      </c>
      <c r="B1474" t="s">
        <v>1528</v>
      </c>
      <c r="C1474" t="s">
        <v>4198</v>
      </c>
      <c r="D1474" t="s">
        <v>4199</v>
      </c>
      <c r="E1474" t="s">
        <v>4351</v>
      </c>
      <c r="F1474" t="s">
        <v>4357</v>
      </c>
      <c r="G1474" t="s">
        <v>4358</v>
      </c>
      <c r="H1474">
        <v>3</v>
      </c>
      <c r="I1474" t="s">
        <v>4359</v>
      </c>
    </row>
    <row r="1475" spans="1:9">
      <c r="A1475" t="s">
        <v>1533</v>
      </c>
      <c r="B1475" t="s">
        <v>1528</v>
      </c>
      <c r="C1475" t="s">
        <v>4198</v>
      </c>
      <c r="D1475" t="s">
        <v>4199</v>
      </c>
      <c r="E1475" t="s">
        <v>4351</v>
      </c>
      <c r="F1475" t="s">
        <v>4357</v>
      </c>
      <c r="G1475" t="s">
        <v>4358</v>
      </c>
      <c r="H1475">
        <v>3</v>
      </c>
      <c r="I1475" t="s">
        <v>4360</v>
      </c>
    </row>
    <row r="1476" spans="1:9">
      <c r="A1476" t="s">
        <v>1534</v>
      </c>
      <c r="B1476" t="s">
        <v>1528</v>
      </c>
      <c r="C1476" t="s">
        <v>4198</v>
      </c>
      <c r="D1476" t="s">
        <v>4199</v>
      </c>
      <c r="E1476" t="s">
        <v>4351</v>
      </c>
      <c r="F1476" t="s">
        <v>4357</v>
      </c>
      <c r="G1476" t="s">
        <v>4358</v>
      </c>
      <c r="H1476">
        <v>3</v>
      </c>
      <c r="I1476" t="s">
        <v>4361</v>
      </c>
    </row>
    <row r="1477" spans="1:9">
      <c r="A1477" t="s">
        <v>1535</v>
      </c>
      <c r="B1477" t="s">
        <v>1528</v>
      </c>
      <c r="C1477" t="s">
        <v>4198</v>
      </c>
      <c r="D1477" t="s">
        <v>4199</v>
      </c>
      <c r="E1477" t="s">
        <v>4351</v>
      </c>
      <c r="F1477" t="s">
        <v>4362</v>
      </c>
      <c r="G1477" t="s">
        <v>4358</v>
      </c>
      <c r="H1477">
        <v>3</v>
      </c>
      <c r="I1477" t="s">
        <v>4363</v>
      </c>
    </row>
    <row r="1478" spans="1:9">
      <c r="A1478" t="s">
        <v>1536</v>
      </c>
      <c r="B1478" t="s">
        <v>1528</v>
      </c>
      <c r="C1478" t="s">
        <v>4198</v>
      </c>
      <c r="D1478" t="s">
        <v>4199</v>
      </c>
      <c r="E1478" t="s">
        <v>4351</v>
      </c>
      <c r="F1478" t="s">
        <v>4364</v>
      </c>
      <c r="G1478" t="s">
        <v>4358</v>
      </c>
      <c r="H1478">
        <v>3</v>
      </c>
      <c r="I1478" t="s">
        <v>4365</v>
      </c>
    </row>
    <row r="1479" spans="1:9">
      <c r="A1479" t="s">
        <v>1537</v>
      </c>
      <c r="B1479" t="s">
        <v>1528</v>
      </c>
      <c r="C1479" t="s">
        <v>4198</v>
      </c>
      <c r="D1479" t="s">
        <v>4199</v>
      </c>
      <c r="E1479" t="s">
        <v>4351</v>
      </c>
      <c r="F1479" t="s">
        <v>4366</v>
      </c>
      <c r="G1479" t="s">
        <v>4367</v>
      </c>
      <c r="H1479">
        <v>1</v>
      </c>
      <c r="I1479" t="s">
        <v>4368</v>
      </c>
    </row>
    <row r="1480" spans="1:9">
      <c r="A1480" t="s">
        <v>1538</v>
      </c>
      <c r="B1480" t="s">
        <v>1528</v>
      </c>
      <c r="C1480" t="s">
        <v>4198</v>
      </c>
      <c r="D1480" t="s">
        <v>4199</v>
      </c>
      <c r="E1480" t="s">
        <v>4351</v>
      </c>
      <c r="F1480" t="s">
        <v>4369</v>
      </c>
      <c r="G1480" t="s">
        <v>1962</v>
      </c>
      <c r="H1480">
        <v>1</v>
      </c>
      <c r="I1480" t="s">
        <v>4370</v>
      </c>
    </row>
    <row r="1481" spans="1:9">
      <c r="A1481" t="s">
        <v>1539</v>
      </c>
      <c r="B1481" t="s">
        <v>1528</v>
      </c>
      <c r="C1481" t="s">
        <v>4198</v>
      </c>
      <c r="D1481" t="s">
        <v>4199</v>
      </c>
      <c r="E1481" t="s">
        <v>4351</v>
      </c>
      <c r="F1481" t="s">
        <v>4371</v>
      </c>
      <c r="G1481" t="s">
        <v>1962</v>
      </c>
      <c r="H1481">
        <v>1</v>
      </c>
      <c r="I1481" t="s">
        <v>4372</v>
      </c>
    </row>
    <row r="1482" spans="1:9">
      <c r="A1482" t="s">
        <v>1541</v>
      </c>
      <c r="B1482" t="s">
        <v>1540</v>
      </c>
      <c r="C1482" t="s">
        <v>4198</v>
      </c>
      <c r="D1482" t="s">
        <v>4199</v>
      </c>
      <c r="E1482" t="s">
        <v>4373</v>
      </c>
      <c r="F1482" t="s">
        <v>4374</v>
      </c>
      <c r="G1482" t="s">
        <v>2028</v>
      </c>
      <c r="H1482">
        <v>2</v>
      </c>
      <c r="I1482" t="s">
        <v>4266</v>
      </c>
    </row>
    <row r="1483" spans="1:9">
      <c r="A1483" t="s">
        <v>1542</v>
      </c>
      <c r="B1483" t="s">
        <v>1540</v>
      </c>
      <c r="C1483" t="s">
        <v>4198</v>
      </c>
      <c r="D1483" t="s">
        <v>4199</v>
      </c>
      <c r="E1483" t="s">
        <v>4373</v>
      </c>
      <c r="F1483" t="s">
        <v>4374</v>
      </c>
      <c r="G1483" t="s">
        <v>2028</v>
      </c>
      <c r="H1483">
        <v>2</v>
      </c>
      <c r="I1483" t="s">
        <v>4375</v>
      </c>
    </row>
    <row r="1484" spans="1:9">
      <c r="A1484" t="s">
        <v>1543</v>
      </c>
      <c r="B1484" t="s">
        <v>1540</v>
      </c>
      <c r="C1484" t="s">
        <v>4198</v>
      </c>
      <c r="D1484" t="s">
        <v>4199</v>
      </c>
      <c r="E1484" t="s">
        <v>4373</v>
      </c>
      <c r="F1484" t="s">
        <v>4376</v>
      </c>
      <c r="G1484" t="s">
        <v>2028</v>
      </c>
      <c r="H1484">
        <v>2</v>
      </c>
      <c r="I1484" t="s">
        <v>4377</v>
      </c>
    </row>
    <row r="1485" spans="1:9">
      <c r="A1485" t="s">
        <v>1544</v>
      </c>
      <c r="B1485" t="s">
        <v>1540</v>
      </c>
      <c r="C1485" t="s">
        <v>4198</v>
      </c>
      <c r="D1485" t="s">
        <v>4199</v>
      </c>
      <c r="E1485" t="s">
        <v>4373</v>
      </c>
      <c r="F1485" t="s">
        <v>4378</v>
      </c>
      <c r="G1485" t="s">
        <v>4379</v>
      </c>
      <c r="H1485">
        <v>2</v>
      </c>
      <c r="I1485" t="s">
        <v>4380</v>
      </c>
    </row>
    <row r="1486" spans="1:9">
      <c r="A1486" t="s">
        <v>1545</v>
      </c>
      <c r="B1486" t="s">
        <v>1540</v>
      </c>
      <c r="C1486" t="s">
        <v>4198</v>
      </c>
      <c r="D1486" t="s">
        <v>4199</v>
      </c>
      <c r="E1486" t="s">
        <v>4373</v>
      </c>
      <c r="F1486" t="s">
        <v>4378</v>
      </c>
      <c r="G1486" t="s">
        <v>4379</v>
      </c>
      <c r="H1486">
        <v>2</v>
      </c>
      <c r="I1486" t="s">
        <v>4381</v>
      </c>
    </row>
    <row r="1487" spans="1:9">
      <c r="A1487" t="s">
        <v>1546</v>
      </c>
      <c r="B1487" t="s">
        <v>1540</v>
      </c>
      <c r="C1487" t="s">
        <v>4198</v>
      </c>
      <c r="D1487" t="s">
        <v>4199</v>
      </c>
      <c r="E1487" t="s">
        <v>4373</v>
      </c>
      <c r="F1487" t="s">
        <v>4382</v>
      </c>
      <c r="G1487" t="s">
        <v>4379</v>
      </c>
      <c r="H1487">
        <v>2</v>
      </c>
      <c r="I1487" t="s">
        <v>4383</v>
      </c>
    </row>
    <row r="1488" spans="1:9">
      <c r="A1488" t="s">
        <v>1547</v>
      </c>
      <c r="B1488" t="s">
        <v>1540</v>
      </c>
      <c r="C1488" t="s">
        <v>4198</v>
      </c>
      <c r="D1488" t="s">
        <v>4199</v>
      </c>
      <c r="E1488" t="s">
        <v>4373</v>
      </c>
      <c r="F1488" t="s">
        <v>4384</v>
      </c>
      <c r="G1488" t="s">
        <v>4379</v>
      </c>
      <c r="H1488">
        <v>2</v>
      </c>
      <c r="I1488" t="s">
        <v>4385</v>
      </c>
    </row>
    <row r="1489" spans="1:9">
      <c r="A1489" t="s">
        <v>1548</v>
      </c>
      <c r="B1489" t="s">
        <v>1540</v>
      </c>
      <c r="C1489" t="s">
        <v>4198</v>
      </c>
      <c r="D1489" t="s">
        <v>4199</v>
      </c>
      <c r="E1489" t="s">
        <v>4373</v>
      </c>
      <c r="F1489" t="s">
        <v>4386</v>
      </c>
      <c r="G1489" t="s">
        <v>4379</v>
      </c>
      <c r="H1489">
        <v>2</v>
      </c>
      <c r="I1489" t="s">
        <v>2038</v>
      </c>
    </row>
    <row r="1490" spans="1:9">
      <c r="A1490" t="s">
        <v>1549</v>
      </c>
      <c r="B1490" t="s">
        <v>1540</v>
      </c>
      <c r="C1490" t="s">
        <v>4198</v>
      </c>
      <c r="D1490" t="s">
        <v>4199</v>
      </c>
      <c r="E1490" t="s">
        <v>4373</v>
      </c>
      <c r="F1490" t="s">
        <v>4387</v>
      </c>
      <c r="G1490" t="s">
        <v>3042</v>
      </c>
      <c r="H1490">
        <v>2</v>
      </c>
      <c r="I1490" t="s">
        <v>3043</v>
      </c>
    </row>
    <row r="1491" spans="1:9">
      <c r="A1491" t="s">
        <v>1550</v>
      </c>
      <c r="B1491" t="s">
        <v>1540</v>
      </c>
      <c r="C1491" t="s">
        <v>4198</v>
      </c>
      <c r="D1491" t="s">
        <v>4199</v>
      </c>
      <c r="E1491" t="s">
        <v>4373</v>
      </c>
      <c r="F1491" t="s">
        <v>4387</v>
      </c>
      <c r="G1491" t="s">
        <v>3042</v>
      </c>
      <c r="H1491">
        <v>2</v>
      </c>
      <c r="I1491" t="s">
        <v>4388</v>
      </c>
    </row>
    <row r="1492" spans="1:9">
      <c r="A1492" t="s">
        <v>1551</v>
      </c>
      <c r="B1492" t="s">
        <v>1540</v>
      </c>
      <c r="C1492" t="s">
        <v>4198</v>
      </c>
      <c r="D1492" t="s">
        <v>4199</v>
      </c>
      <c r="E1492" t="s">
        <v>4373</v>
      </c>
      <c r="F1492" t="s">
        <v>4389</v>
      </c>
      <c r="G1492" t="s">
        <v>3042</v>
      </c>
      <c r="H1492">
        <v>2</v>
      </c>
      <c r="I1492" t="s">
        <v>4390</v>
      </c>
    </row>
    <row r="1493" spans="1:9">
      <c r="A1493" t="s">
        <v>1552</v>
      </c>
      <c r="B1493" t="s">
        <v>1540</v>
      </c>
      <c r="C1493" t="s">
        <v>4198</v>
      </c>
      <c r="D1493" t="s">
        <v>4199</v>
      </c>
      <c r="E1493" t="s">
        <v>4373</v>
      </c>
      <c r="F1493" t="s">
        <v>4391</v>
      </c>
      <c r="G1493" t="s">
        <v>1962</v>
      </c>
      <c r="H1493">
        <v>2</v>
      </c>
      <c r="I1493" t="s">
        <v>4392</v>
      </c>
    </row>
    <row r="1494" spans="1:9">
      <c r="A1494" t="s">
        <v>1553</v>
      </c>
      <c r="B1494" t="s">
        <v>1540</v>
      </c>
      <c r="C1494" t="s">
        <v>4198</v>
      </c>
      <c r="D1494" t="s">
        <v>4199</v>
      </c>
      <c r="E1494" t="s">
        <v>4373</v>
      </c>
      <c r="F1494" t="s">
        <v>4393</v>
      </c>
      <c r="G1494" t="s">
        <v>1962</v>
      </c>
      <c r="H1494">
        <v>2</v>
      </c>
      <c r="I1494" t="s">
        <v>4394</v>
      </c>
    </row>
    <row r="1495" spans="1:9">
      <c r="A1495" t="s">
        <v>1555</v>
      </c>
      <c r="B1495" t="s">
        <v>1554</v>
      </c>
      <c r="C1495" t="s">
        <v>4395</v>
      </c>
      <c r="D1495" t="s">
        <v>4396</v>
      </c>
      <c r="E1495" t="s">
        <v>4397</v>
      </c>
      <c r="F1495" t="s">
        <v>4398</v>
      </c>
      <c r="G1495" t="s">
        <v>2053</v>
      </c>
      <c r="H1495">
        <v>2</v>
      </c>
      <c r="I1495" t="s">
        <v>2055</v>
      </c>
    </row>
    <row r="1496" spans="1:9">
      <c r="A1496" t="s">
        <v>1556</v>
      </c>
      <c r="B1496" t="s">
        <v>1554</v>
      </c>
      <c r="C1496" t="s">
        <v>4395</v>
      </c>
      <c r="D1496" t="s">
        <v>4396</v>
      </c>
      <c r="E1496" t="s">
        <v>4397</v>
      </c>
      <c r="F1496" t="s">
        <v>4398</v>
      </c>
      <c r="G1496" t="s">
        <v>2053</v>
      </c>
      <c r="H1496">
        <v>2</v>
      </c>
      <c r="I1496" t="s">
        <v>2054</v>
      </c>
    </row>
    <row r="1497" spans="1:9">
      <c r="A1497" t="s">
        <v>1557</v>
      </c>
      <c r="B1497" t="s">
        <v>1554</v>
      </c>
      <c r="C1497" t="s">
        <v>4395</v>
      </c>
      <c r="D1497" t="s">
        <v>4396</v>
      </c>
      <c r="E1497" t="s">
        <v>4397</v>
      </c>
      <c r="F1497" t="s">
        <v>4399</v>
      </c>
      <c r="G1497" t="s">
        <v>2053</v>
      </c>
      <c r="H1497">
        <v>2</v>
      </c>
      <c r="I1497" t="s">
        <v>2020</v>
      </c>
    </row>
    <row r="1498" spans="1:9">
      <c r="A1498" t="s">
        <v>1558</v>
      </c>
      <c r="B1498" t="s">
        <v>1554</v>
      </c>
      <c r="C1498" t="s">
        <v>4395</v>
      </c>
      <c r="D1498" t="s">
        <v>4396</v>
      </c>
      <c r="E1498" t="s">
        <v>4397</v>
      </c>
      <c r="F1498" t="s">
        <v>4400</v>
      </c>
      <c r="G1498" t="s">
        <v>2167</v>
      </c>
      <c r="H1498">
        <v>2</v>
      </c>
      <c r="I1498" t="s">
        <v>4077</v>
      </c>
    </row>
    <row r="1499" spans="1:9">
      <c r="A1499" t="s">
        <v>1559</v>
      </c>
      <c r="B1499" t="s">
        <v>1554</v>
      </c>
      <c r="C1499" t="s">
        <v>4395</v>
      </c>
      <c r="D1499" t="s">
        <v>4396</v>
      </c>
      <c r="E1499" t="s">
        <v>4397</v>
      </c>
      <c r="F1499" t="s">
        <v>4400</v>
      </c>
      <c r="G1499" t="s">
        <v>2167</v>
      </c>
      <c r="H1499">
        <v>2</v>
      </c>
      <c r="I1499" t="s">
        <v>4401</v>
      </c>
    </row>
    <row r="1500" spans="1:9">
      <c r="A1500" t="s">
        <v>1560</v>
      </c>
      <c r="B1500" t="s">
        <v>1554</v>
      </c>
      <c r="C1500" t="s">
        <v>4395</v>
      </c>
      <c r="D1500" t="s">
        <v>4396</v>
      </c>
      <c r="E1500" t="s">
        <v>4397</v>
      </c>
      <c r="F1500" t="s">
        <v>4402</v>
      </c>
      <c r="G1500" t="s">
        <v>2167</v>
      </c>
      <c r="H1500">
        <v>2</v>
      </c>
      <c r="I1500" t="s">
        <v>4403</v>
      </c>
    </row>
    <row r="1501" spans="1:9">
      <c r="A1501" t="s">
        <v>1561</v>
      </c>
      <c r="B1501" t="s">
        <v>1554</v>
      </c>
      <c r="C1501" t="s">
        <v>4395</v>
      </c>
      <c r="D1501" t="s">
        <v>4396</v>
      </c>
      <c r="E1501" t="s">
        <v>4397</v>
      </c>
      <c r="F1501" t="s">
        <v>4404</v>
      </c>
      <c r="G1501" t="s">
        <v>2094</v>
      </c>
      <c r="H1501">
        <v>1</v>
      </c>
      <c r="I1501" t="s">
        <v>2234</v>
      </c>
    </row>
    <row r="1502" spans="1:9">
      <c r="A1502" t="s">
        <v>1562</v>
      </c>
      <c r="B1502" t="s">
        <v>1554</v>
      </c>
      <c r="C1502" t="s">
        <v>4395</v>
      </c>
      <c r="D1502" t="s">
        <v>4396</v>
      </c>
      <c r="E1502" t="s">
        <v>4397</v>
      </c>
      <c r="F1502" t="s">
        <v>4405</v>
      </c>
      <c r="G1502" t="s">
        <v>2094</v>
      </c>
      <c r="H1502">
        <v>1</v>
      </c>
      <c r="I1502" t="s">
        <v>2677</v>
      </c>
    </row>
    <row r="1503" spans="1:9">
      <c r="A1503" t="s">
        <v>1563</v>
      </c>
      <c r="B1503" t="s">
        <v>1554</v>
      </c>
      <c r="C1503" t="s">
        <v>4395</v>
      </c>
      <c r="D1503" t="s">
        <v>4396</v>
      </c>
      <c r="E1503" t="s">
        <v>4397</v>
      </c>
      <c r="F1503" t="s">
        <v>4406</v>
      </c>
      <c r="G1503" t="s">
        <v>4407</v>
      </c>
      <c r="H1503">
        <v>2</v>
      </c>
      <c r="I1503" t="s">
        <v>4408</v>
      </c>
    </row>
    <row r="1504" spans="1:9">
      <c r="A1504" t="s">
        <v>1564</v>
      </c>
      <c r="B1504" t="s">
        <v>1554</v>
      </c>
      <c r="C1504" t="s">
        <v>4395</v>
      </c>
      <c r="D1504" t="s">
        <v>4396</v>
      </c>
      <c r="E1504" t="s">
        <v>4397</v>
      </c>
      <c r="F1504" t="s">
        <v>4406</v>
      </c>
      <c r="G1504" t="s">
        <v>4407</v>
      </c>
      <c r="H1504">
        <v>2</v>
      </c>
      <c r="I1504" t="s">
        <v>4409</v>
      </c>
    </row>
    <row r="1505" spans="1:9">
      <c r="A1505" t="s">
        <v>1565</v>
      </c>
      <c r="B1505" t="s">
        <v>1554</v>
      </c>
      <c r="C1505" t="s">
        <v>4395</v>
      </c>
      <c r="D1505" t="s">
        <v>4396</v>
      </c>
      <c r="E1505" t="s">
        <v>4397</v>
      </c>
      <c r="F1505" t="s">
        <v>4410</v>
      </c>
      <c r="G1505" t="s">
        <v>4407</v>
      </c>
      <c r="H1505">
        <v>2</v>
      </c>
      <c r="I1505" t="s">
        <v>4411</v>
      </c>
    </row>
    <row r="1506" spans="1:9">
      <c r="A1506" t="s">
        <v>1566</v>
      </c>
      <c r="B1506" t="s">
        <v>1554</v>
      </c>
      <c r="C1506" t="s">
        <v>4395</v>
      </c>
      <c r="D1506" t="s">
        <v>4396</v>
      </c>
      <c r="E1506" t="s">
        <v>4397</v>
      </c>
      <c r="F1506" t="s">
        <v>4412</v>
      </c>
      <c r="G1506" t="s">
        <v>4407</v>
      </c>
      <c r="H1506">
        <v>2</v>
      </c>
      <c r="I1506" t="s">
        <v>4413</v>
      </c>
    </row>
    <row r="1507" spans="1:9">
      <c r="A1507" t="s">
        <v>1567</v>
      </c>
      <c r="B1507" t="s">
        <v>1554</v>
      </c>
      <c r="C1507" t="s">
        <v>4395</v>
      </c>
      <c r="D1507" t="s">
        <v>4396</v>
      </c>
      <c r="E1507" t="s">
        <v>4397</v>
      </c>
      <c r="F1507" t="s">
        <v>4414</v>
      </c>
      <c r="G1507" t="s">
        <v>4407</v>
      </c>
      <c r="H1507">
        <v>2</v>
      </c>
      <c r="I1507" t="s">
        <v>4415</v>
      </c>
    </row>
    <row r="1508" spans="1:9">
      <c r="A1508" t="s">
        <v>1568</v>
      </c>
      <c r="B1508" t="s">
        <v>1554</v>
      </c>
      <c r="C1508" t="s">
        <v>4395</v>
      </c>
      <c r="D1508" t="s">
        <v>4396</v>
      </c>
      <c r="E1508" t="s">
        <v>4397</v>
      </c>
      <c r="F1508" t="s">
        <v>4416</v>
      </c>
      <c r="G1508" t="s">
        <v>3220</v>
      </c>
      <c r="H1508">
        <v>2</v>
      </c>
      <c r="I1508" t="s">
        <v>4417</v>
      </c>
    </row>
    <row r="1509" spans="1:9">
      <c r="A1509" t="s">
        <v>1569</v>
      </c>
      <c r="B1509" t="s">
        <v>1554</v>
      </c>
      <c r="C1509" t="s">
        <v>4395</v>
      </c>
      <c r="D1509" t="s">
        <v>4396</v>
      </c>
      <c r="E1509" t="s">
        <v>4397</v>
      </c>
      <c r="F1509" t="s">
        <v>4416</v>
      </c>
      <c r="G1509" t="s">
        <v>3220</v>
      </c>
      <c r="H1509">
        <v>2</v>
      </c>
      <c r="I1509" t="s">
        <v>4418</v>
      </c>
    </row>
    <row r="1510" spans="1:9">
      <c r="A1510" t="s">
        <v>1570</v>
      </c>
      <c r="B1510" t="s">
        <v>1554</v>
      </c>
      <c r="C1510" t="s">
        <v>4395</v>
      </c>
      <c r="D1510" t="s">
        <v>4396</v>
      </c>
      <c r="E1510" t="s">
        <v>4397</v>
      </c>
      <c r="F1510" t="s">
        <v>4419</v>
      </c>
      <c r="G1510" t="s">
        <v>3220</v>
      </c>
      <c r="H1510">
        <v>2</v>
      </c>
      <c r="I1510" t="s">
        <v>4420</v>
      </c>
    </row>
    <row r="1511" spans="1:9">
      <c r="A1511" t="s">
        <v>1571</v>
      </c>
      <c r="B1511" t="s">
        <v>1554</v>
      </c>
      <c r="C1511" t="s">
        <v>4395</v>
      </c>
      <c r="D1511" t="s">
        <v>4396</v>
      </c>
      <c r="E1511" t="s">
        <v>4397</v>
      </c>
      <c r="F1511" t="s">
        <v>4421</v>
      </c>
      <c r="G1511" t="s">
        <v>3897</v>
      </c>
      <c r="H1511">
        <v>1</v>
      </c>
      <c r="I1511" t="s">
        <v>3898</v>
      </c>
    </row>
    <row r="1512" spans="1:9">
      <c r="A1512" t="s">
        <v>1572</v>
      </c>
      <c r="B1512" t="s">
        <v>1554</v>
      </c>
      <c r="C1512" t="s">
        <v>4395</v>
      </c>
      <c r="D1512" t="s">
        <v>4396</v>
      </c>
      <c r="E1512" t="s">
        <v>4397</v>
      </c>
      <c r="F1512" t="s">
        <v>4422</v>
      </c>
      <c r="G1512" t="s">
        <v>1962</v>
      </c>
      <c r="H1512">
        <v>1</v>
      </c>
      <c r="I1512" t="s">
        <v>2084</v>
      </c>
    </row>
    <row r="1513" spans="1:9">
      <c r="A1513" t="s">
        <v>1573</v>
      </c>
      <c r="B1513" t="s">
        <v>1554</v>
      </c>
      <c r="C1513" t="s">
        <v>4395</v>
      </c>
      <c r="D1513" t="s">
        <v>4396</v>
      </c>
      <c r="E1513" t="s">
        <v>4397</v>
      </c>
      <c r="F1513" t="s">
        <v>4423</v>
      </c>
      <c r="G1513" t="s">
        <v>1962</v>
      </c>
      <c r="H1513">
        <v>1</v>
      </c>
      <c r="I1513" t="s">
        <v>4424</v>
      </c>
    </row>
    <row r="1514" spans="1:9">
      <c r="A1514" t="s">
        <v>1574</v>
      </c>
      <c r="B1514" t="s">
        <v>1554</v>
      </c>
      <c r="C1514" t="s">
        <v>4395</v>
      </c>
      <c r="D1514" t="s">
        <v>4396</v>
      </c>
      <c r="E1514" t="s">
        <v>4397</v>
      </c>
      <c r="F1514" t="s">
        <v>4425</v>
      </c>
      <c r="G1514" t="s">
        <v>1962</v>
      </c>
      <c r="H1514">
        <v>1</v>
      </c>
      <c r="I1514" t="s">
        <v>4144</v>
      </c>
    </row>
    <row r="1515" spans="1:9">
      <c r="A1515" t="s">
        <v>1576</v>
      </c>
      <c r="B1515" t="s">
        <v>1575</v>
      </c>
      <c r="C1515" t="s">
        <v>4395</v>
      </c>
      <c r="D1515" t="s">
        <v>4396</v>
      </c>
      <c r="E1515" t="s">
        <v>4426</v>
      </c>
      <c r="F1515" t="s">
        <v>4427</v>
      </c>
      <c r="G1515" t="s">
        <v>4428</v>
      </c>
      <c r="H1515">
        <v>1</v>
      </c>
      <c r="I1515" t="s">
        <v>4429</v>
      </c>
    </row>
    <row r="1516" spans="1:9">
      <c r="A1516" t="s">
        <v>1577</v>
      </c>
      <c r="B1516" t="s">
        <v>1575</v>
      </c>
      <c r="C1516" t="s">
        <v>4395</v>
      </c>
      <c r="D1516" t="s">
        <v>4396</v>
      </c>
      <c r="E1516" t="s">
        <v>4426</v>
      </c>
      <c r="F1516" t="s">
        <v>4430</v>
      </c>
      <c r="G1516" t="s">
        <v>2904</v>
      </c>
      <c r="H1516">
        <v>1</v>
      </c>
      <c r="I1516" t="s">
        <v>4431</v>
      </c>
    </row>
    <row r="1517" spans="1:9">
      <c r="A1517" t="s">
        <v>1578</v>
      </c>
      <c r="B1517" t="s">
        <v>1575</v>
      </c>
      <c r="C1517" t="s">
        <v>4395</v>
      </c>
      <c r="D1517" t="s">
        <v>4396</v>
      </c>
      <c r="E1517" t="s">
        <v>4426</v>
      </c>
      <c r="F1517" t="s">
        <v>4432</v>
      </c>
      <c r="G1517" t="s">
        <v>2904</v>
      </c>
      <c r="H1517">
        <v>1</v>
      </c>
      <c r="I1517" t="s">
        <v>2042</v>
      </c>
    </row>
    <row r="1518" spans="1:9">
      <c r="A1518" t="s">
        <v>1579</v>
      </c>
      <c r="B1518" t="s">
        <v>1575</v>
      </c>
      <c r="C1518" t="s">
        <v>4395</v>
      </c>
      <c r="D1518" t="s">
        <v>4396</v>
      </c>
      <c r="E1518" t="s">
        <v>4426</v>
      </c>
      <c r="F1518" t="s">
        <v>4433</v>
      </c>
      <c r="G1518" t="s">
        <v>3220</v>
      </c>
      <c r="H1518">
        <v>3</v>
      </c>
      <c r="I1518" t="s">
        <v>3981</v>
      </c>
    </row>
    <row r="1519" spans="1:9">
      <c r="A1519" t="s">
        <v>1580</v>
      </c>
      <c r="B1519" t="s">
        <v>1575</v>
      </c>
      <c r="C1519" t="s">
        <v>4395</v>
      </c>
      <c r="D1519" t="s">
        <v>4396</v>
      </c>
      <c r="E1519" t="s">
        <v>4426</v>
      </c>
      <c r="F1519" t="s">
        <v>4433</v>
      </c>
      <c r="G1519" t="s">
        <v>3220</v>
      </c>
      <c r="H1519">
        <v>3</v>
      </c>
      <c r="I1519" t="s">
        <v>4434</v>
      </c>
    </row>
    <row r="1520" spans="1:9">
      <c r="A1520" t="s">
        <v>1581</v>
      </c>
      <c r="B1520" t="s">
        <v>1575</v>
      </c>
      <c r="C1520" t="s">
        <v>4395</v>
      </c>
      <c r="D1520" t="s">
        <v>4396</v>
      </c>
      <c r="E1520" t="s">
        <v>4426</v>
      </c>
      <c r="F1520" t="s">
        <v>4433</v>
      </c>
      <c r="G1520" t="s">
        <v>3220</v>
      </c>
      <c r="H1520">
        <v>3</v>
      </c>
      <c r="I1520" t="s">
        <v>4417</v>
      </c>
    </row>
    <row r="1521" spans="1:9">
      <c r="A1521" t="s">
        <v>1582</v>
      </c>
      <c r="B1521" t="s">
        <v>1575</v>
      </c>
      <c r="C1521" t="s">
        <v>4395</v>
      </c>
      <c r="D1521" t="s">
        <v>4396</v>
      </c>
      <c r="E1521" t="s">
        <v>4426</v>
      </c>
      <c r="F1521" t="s">
        <v>4435</v>
      </c>
      <c r="G1521" t="s">
        <v>3220</v>
      </c>
      <c r="H1521">
        <v>3</v>
      </c>
      <c r="I1521" t="s">
        <v>4159</v>
      </c>
    </row>
    <row r="1522" spans="1:9">
      <c r="A1522" t="s">
        <v>1583</v>
      </c>
      <c r="B1522" t="s">
        <v>1575</v>
      </c>
      <c r="C1522" t="s">
        <v>4395</v>
      </c>
      <c r="D1522" t="s">
        <v>4396</v>
      </c>
      <c r="E1522" t="s">
        <v>4426</v>
      </c>
      <c r="F1522" t="s">
        <v>4436</v>
      </c>
      <c r="G1522" t="s">
        <v>3220</v>
      </c>
      <c r="H1522">
        <v>3</v>
      </c>
      <c r="I1522" t="s">
        <v>4437</v>
      </c>
    </row>
    <row r="1523" spans="1:9">
      <c r="A1523" t="s">
        <v>1584</v>
      </c>
      <c r="B1523" t="s">
        <v>1575</v>
      </c>
      <c r="C1523" t="s">
        <v>4395</v>
      </c>
      <c r="D1523" t="s">
        <v>4396</v>
      </c>
      <c r="E1523" t="s">
        <v>4426</v>
      </c>
      <c r="F1523" t="s">
        <v>4438</v>
      </c>
      <c r="G1523" t="s">
        <v>3220</v>
      </c>
      <c r="H1523">
        <v>3</v>
      </c>
      <c r="I1523" t="s">
        <v>4439</v>
      </c>
    </row>
    <row r="1524" spans="1:9">
      <c r="A1524" t="s">
        <v>1585</v>
      </c>
      <c r="B1524" t="s">
        <v>1575</v>
      </c>
      <c r="C1524" t="s">
        <v>4395</v>
      </c>
      <c r="D1524" t="s">
        <v>4396</v>
      </c>
      <c r="E1524" t="s">
        <v>4426</v>
      </c>
      <c r="F1524" t="s">
        <v>4440</v>
      </c>
      <c r="G1524" t="s">
        <v>3220</v>
      </c>
      <c r="H1524">
        <v>3</v>
      </c>
      <c r="I1524" t="s">
        <v>4420</v>
      </c>
    </row>
    <row r="1525" spans="1:9">
      <c r="A1525" t="s">
        <v>1586</v>
      </c>
      <c r="B1525" t="s">
        <v>1575</v>
      </c>
      <c r="C1525" t="s">
        <v>4395</v>
      </c>
      <c r="D1525" t="s">
        <v>4396</v>
      </c>
      <c r="E1525" t="s">
        <v>4426</v>
      </c>
      <c r="F1525" t="s">
        <v>4441</v>
      </c>
      <c r="G1525" t="s">
        <v>2353</v>
      </c>
      <c r="H1525">
        <v>2</v>
      </c>
      <c r="I1525" t="s">
        <v>4442</v>
      </c>
    </row>
    <row r="1526" spans="1:9">
      <c r="A1526" t="s">
        <v>1587</v>
      </c>
      <c r="B1526" t="s">
        <v>1575</v>
      </c>
      <c r="C1526" t="s">
        <v>4395</v>
      </c>
      <c r="D1526" t="s">
        <v>4396</v>
      </c>
      <c r="E1526" t="s">
        <v>4426</v>
      </c>
      <c r="F1526" t="s">
        <v>4441</v>
      </c>
      <c r="G1526" t="s">
        <v>2353</v>
      </c>
      <c r="H1526">
        <v>2</v>
      </c>
      <c r="I1526" t="s">
        <v>4443</v>
      </c>
    </row>
    <row r="1527" spans="1:9">
      <c r="A1527" t="s">
        <v>1588</v>
      </c>
      <c r="B1527" t="s">
        <v>1575</v>
      </c>
      <c r="C1527" t="s">
        <v>4395</v>
      </c>
      <c r="D1527" t="s">
        <v>4396</v>
      </c>
      <c r="E1527" t="s">
        <v>4426</v>
      </c>
      <c r="F1527" t="s">
        <v>4444</v>
      </c>
      <c r="G1527" t="s">
        <v>2353</v>
      </c>
      <c r="H1527">
        <v>2</v>
      </c>
      <c r="I1527" t="s">
        <v>4445</v>
      </c>
    </row>
    <row r="1528" spans="1:9">
      <c r="A1528" t="s">
        <v>1589</v>
      </c>
      <c r="B1528" t="s">
        <v>1575</v>
      </c>
      <c r="C1528" t="s">
        <v>4395</v>
      </c>
      <c r="D1528" t="s">
        <v>4396</v>
      </c>
      <c r="E1528" t="s">
        <v>4426</v>
      </c>
      <c r="F1528" t="s">
        <v>4446</v>
      </c>
      <c r="G1528" t="s">
        <v>2353</v>
      </c>
      <c r="H1528">
        <v>2</v>
      </c>
      <c r="I1528" t="s">
        <v>4447</v>
      </c>
    </row>
    <row r="1529" spans="1:9">
      <c r="A1529" t="s">
        <v>1590</v>
      </c>
      <c r="B1529" t="s">
        <v>1575</v>
      </c>
      <c r="C1529" t="s">
        <v>4395</v>
      </c>
      <c r="D1529" t="s">
        <v>4396</v>
      </c>
      <c r="E1529" t="s">
        <v>4426</v>
      </c>
      <c r="F1529" t="s">
        <v>4448</v>
      </c>
      <c r="G1529" t="s">
        <v>3897</v>
      </c>
      <c r="H1529">
        <v>1</v>
      </c>
      <c r="I1529" t="s">
        <v>3898</v>
      </c>
    </row>
    <row r="1530" spans="1:9">
      <c r="A1530" t="s">
        <v>1591</v>
      </c>
      <c r="B1530" t="s">
        <v>1575</v>
      </c>
      <c r="C1530" t="s">
        <v>4395</v>
      </c>
      <c r="D1530" t="s">
        <v>4396</v>
      </c>
      <c r="E1530" t="s">
        <v>4426</v>
      </c>
      <c r="F1530" t="s">
        <v>4449</v>
      </c>
      <c r="G1530" t="s">
        <v>1962</v>
      </c>
      <c r="H1530">
        <v>1</v>
      </c>
      <c r="I1530" t="s">
        <v>4170</v>
      </c>
    </row>
    <row r="1531" spans="1:9">
      <c r="A1531" t="s">
        <v>1592</v>
      </c>
      <c r="B1531" t="s">
        <v>1575</v>
      </c>
      <c r="C1531" t="s">
        <v>4395</v>
      </c>
      <c r="D1531" t="s">
        <v>4396</v>
      </c>
      <c r="E1531" t="s">
        <v>4426</v>
      </c>
      <c r="F1531" t="s">
        <v>4450</v>
      </c>
      <c r="G1531" t="s">
        <v>1962</v>
      </c>
      <c r="H1531">
        <v>1</v>
      </c>
      <c r="I1531" t="s">
        <v>2011</v>
      </c>
    </row>
    <row r="1532" spans="1:9">
      <c r="A1532" t="s">
        <v>1593</v>
      </c>
      <c r="B1532" t="s">
        <v>1575</v>
      </c>
      <c r="C1532" t="s">
        <v>4395</v>
      </c>
      <c r="D1532" t="s">
        <v>4396</v>
      </c>
      <c r="E1532" t="s">
        <v>4426</v>
      </c>
      <c r="F1532" t="s">
        <v>4451</v>
      </c>
      <c r="G1532" t="s">
        <v>1962</v>
      </c>
      <c r="H1532">
        <v>1</v>
      </c>
      <c r="I1532" t="s">
        <v>4452</v>
      </c>
    </row>
    <row r="1533" spans="1:9">
      <c r="A1533" t="s">
        <v>1595</v>
      </c>
      <c r="B1533" t="s">
        <v>1594</v>
      </c>
      <c r="C1533" t="s">
        <v>4395</v>
      </c>
      <c r="D1533" t="s">
        <v>4396</v>
      </c>
      <c r="E1533" t="s">
        <v>4453</v>
      </c>
      <c r="F1533" t="s">
        <v>4454</v>
      </c>
      <c r="G1533" t="s">
        <v>4455</v>
      </c>
      <c r="H1533">
        <v>3</v>
      </c>
      <c r="I1533" t="s">
        <v>4456</v>
      </c>
    </row>
    <row r="1534" spans="1:9">
      <c r="A1534" t="s">
        <v>1596</v>
      </c>
      <c r="B1534" t="s">
        <v>1594</v>
      </c>
      <c r="C1534" t="s">
        <v>4395</v>
      </c>
      <c r="D1534" t="s">
        <v>4396</v>
      </c>
      <c r="E1534" t="s">
        <v>4453</v>
      </c>
      <c r="F1534" t="s">
        <v>4454</v>
      </c>
      <c r="G1534" t="s">
        <v>4455</v>
      </c>
      <c r="H1534">
        <v>3</v>
      </c>
      <c r="I1534" t="s">
        <v>4457</v>
      </c>
    </row>
    <row r="1535" spans="1:9">
      <c r="A1535" t="s">
        <v>1597</v>
      </c>
      <c r="B1535" t="s">
        <v>1594</v>
      </c>
      <c r="C1535" t="s">
        <v>4395</v>
      </c>
      <c r="D1535" t="s">
        <v>4396</v>
      </c>
      <c r="E1535" t="s">
        <v>4453</v>
      </c>
      <c r="F1535" t="s">
        <v>4454</v>
      </c>
      <c r="G1535" t="s">
        <v>4455</v>
      </c>
      <c r="H1535">
        <v>3</v>
      </c>
      <c r="I1535" t="s">
        <v>2017</v>
      </c>
    </row>
    <row r="1536" spans="1:9">
      <c r="A1536" t="s">
        <v>1598</v>
      </c>
      <c r="B1536" t="s">
        <v>1594</v>
      </c>
      <c r="C1536" t="s">
        <v>4395</v>
      </c>
      <c r="D1536" t="s">
        <v>4396</v>
      </c>
      <c r="E1536" t="s">
        <v>4453</v>
      </c>
      <c r="F1536" t="s">
        <v>4458</v>
      </c>
      <c r="G1536" t="s">
        <v>4455</v>
      </c>
      <c r="H1536">
        <v>3</v>
      </c>
      <c r="I1536" t="s">
        <v>1990</v>
      </c>
    </row>
    <row r="1537" spans="1:9">
      <c r="A1537" t="s">
        <v>1599</v>
      </c>
      <c r="B1537" t="s">
        <v>1594</v>
      </c>
      <c r="C1537" t="s">
        <v>4395</v>
      </c>
      <c r="D1537" t="s">
        <v>4396</v>
      </c>
      <c r="E1537" t="s">
        <v>4453</v>
      </c>
      <c r="F1537" t="s">
        <v>4459</v>
      </c>
      <c r="G1537" t="s">
        <v>4455</v>
      </c>
      <c r="H1537">
        <v>3</v>
      </c>
      <c r="I1537" t="s">
        <v>2020</v>
      </c>
    </row>
    <row r="1538" spans="1:9">
      <c r="A1538" t="s">
        <v>1600</v>
      </c>
      <c r="B1538" t="s">
        <v>1594</v>
      </c>
      <c r="C1538" t="s">
        <v>4395</v>
      </c>
      <c r="D1538" t="s">
        <v>4396</v>
      </c>
      <c r="E1538" t="s">
        <v>4453</v>
      </c>
      <c r="F1538" t="s">
        <v>4460</v>
      </c>
      <c r="G1538" t="s">
        <v>4461</v>
      </c>
      <c r="H1538">
        <v>4</v>
      </c>
      <c r="I1538" t="s">
        <v>4462</v>
      </c>
    </row>
    <row r="1539" spans="1:9">
      <c r="A1539" t="s">
        <v>1601</v>
      </c>
      <c r="B1539" t="s">
        <v>1594</v>
      </c>
      <c r="C1539" t="s">
        <v>4395</v>
      </c>
      <c r="D1539" t="s">
        <v>4396</v>
      </c>
      <c r="E1539" t="s">
        <v>4453</v>
      </c>
      <c r="F1539" t="s">
        <v>4460</v>
      </c>
      <c r="G1539" t="s">
        <v>4461</v>
      </c>
      <c r="H1539">
        <v>4</v>
      </c>
      <c r="I1539" t="s">
        <v>4463</v>
      </c>
    </row>
    <row r="1540" spans="1:9">
      <c r="A1540" t="s">
        <v>1602</v>
      </c>
      <c r="B1540" t="s">
        <v>1594</v>
      </c>
      <c r="C1540" t="s">
        <v>4395</v>
      </c>
      <c r="D1540" t="s">
        <v>4396</v>
      </c>
      <c r="E1540" t="s">
        <v>4453</v>
      </c>
      <c r="F1540" t="s">
        <v>4460</v>
      </c>
      <c r="G1540" t="s">
        <v>4461</v>
      </c>
      <c r="H1540">
        <v>4</v>
      </c>
      <c r="I1540" t="s">
        <v>2024</v>
      </c>
    </row>
    <row r="1541" spans="1:9">
      <c r="A1541" t="s">
        <v>1603</v>
      </c>
      <c r="B1541" t="s">
        <v>1594</v>
      </c>
      <c r="C1541" t="s">
        <v>4395</v>
      </c>
      <c r="D1541" t="s">
        <v>4396</v>
      </c>
      <c r="E1541" t="s">
        <v>4453</v>
      </c>
      <c r="F1541" t="s">
        <v>4460</v>
      </c>
      <c r="G1541" t="s">
        <v>4461</v>
      </c>
      <c r="H1541">
        <v>4</v>
      </c>
      <c r="I1541" t="s">
        <v>4464</v>
      </c>
    </row>
    <row r="1542" spans="1:9">
      <c r="A1542" t="s">
        <v>1604</v>
      </c>
      <c r="B1542" t="s">
        <v>1594</v>
      </c>
      <c r="C1542" t="s">
        <v>4395</v>
      </c>
      <c r="D1542" t="s">
        <v>4396</v>
      </c>
      <c r="E1542" t="s">
        <v>4453</v>
      </c>
      <c r="F1542" t="s">
        <v>4465</v>
      </c>
      <c r="G1542" t="s">
        <v>4461</v>
      </c>
      <c r="H1542">
        <v>4</v>
      </c>
      <c r="I1542" t="s">
        <v>2026</v>
      </c>
    </row>
    <row r="1543" spans="1:9">
      <c r="A1543" t="s">
        <v>1605</v>
      </c>
      <c r="B1543" t="s">
        <v>1594</v>
      </c>
      <c r="C1543" t="s">
        <v>4395</v>
      </c>
      <c r="D1543" t="s">
        <v>4396</v>
      </c>
      <c r="E1543" t="s">
        <v>4453</v>
      </c>
      <c r="F1543" t="s">
        <v>4466</v>
      </c>
      <c r="G1543" t="s">
        <v>4461</v>
      </c>
      <c r="H1543">
        <v>4</v>
      </c>
      <c r="I1543" t="s">
        <v>4467</v>
      </c>
    </row>
    <row r="1544" spans="1:9">
      <c r="A1544" t="s">
        <v>1606</v>
      </c>
      <c r="B1544" t="s">
        <v>1594</v>
      </c>
      <c r="C1544" t="s">
        <v>4395</v>
      </c>
      <c r="D1544" t="s">
        <v>4396</v>
      </c>
      <c r="E1544" t="s">
        <v>4453</v>
      </c>
      <c r="F1544" t="s">
        <v>4468</v>
      </c>
      <c r="G1544" t="s">
        <v>4461</v>
      </c>
      <c r="H1544">
        <v>4</v>
      </c>
      <c r="I1544" t="s">
        <v>4469</v>
      </c>
    </row>
    <row r="1545" spans="1:9">
      <c r="A1545" t="s">
        <v>1607</v>
      </c>
      <c r="B1545" t="s">
        <v>1594</v>
      </c>
      <c r="C1545" t="s">
        <v>4395</v>
      </c>
      <c r="D1545" t="s">
        <v>4396</v>
      </c>
      <c r="E1545" t="s">
        <v>4453</v>
      </c>
      <c r="F1545" t="s">
        <v>4470</v>
      </c>
      <c r="G1545" t="s">
        <v>4461</v>
      </c>
      <c r="H1545">
        <v>4</v>
      </c>
      <c r="I1545" t="s">
        <v>4471</v>
      </c>
    </row>
    <row r="1546" spans="1:9">
      <c r="A1546" t="s">
        <v>1608</v>
      </c>
      <c r="B1546" t="s">
        <v>1594</v>
      </c>
      <c r="C1546" t="s">
        <v>4395</v>
      </c>
      <c r="D1546" t="s">
        <v>4396</v>
      </c>
      <c r="E1546" t="s">
        <v>4453</v>
      </c>
      <c r="F1546" t="s">
        <v>4472</v>
      </c>
      <c r="G1546" t="s">
        <v>2028</v>
      </c>
      <c r="H1546">
        <v>2</v>
      </c>
      <c r="I1546" t="s">
        <v>4266</v>
      </c>
    </row>
    <row r="1547" spans="1:9">
      <c r="A1547" t="s">
        <v>1609</v>
      </c>
      <c r="B1547" t="s">
        <v>1594</v>
      </c>
      <c r="C1547" t="s">
        <v>4395</v>
      </c>
      <c r="D1547" t="s">
        <v>4396</v>
      </c>
      <c r="E1547" t="s">
        <v>4453</v>
      </c>
      <c r="F1547" t="s">
        <v>4472</v>
      </c>
      <c r="G1547" t="s">
        <v>2028</v>
      </c>
      <c r="H1547">
        <v>2</v>
      </c>
      <c r="I1547" t="s">
        <v>4473</v>
      </c>
    </row>
    <row r="1548" spans="1:9">
      <c r="A1548" t="s">
        <v>1610</v>
      </c>
      <c r="B1548" t="s">
        <v>1594</v>
      </c>
      <c r="C1548" t="s">
        <v>4395</v>
      </c>
      <c r="D1548" t="s">
        <v>4396</v>
      </c>
      <c r="E1548" t="s">
        <v>4453</v>
      </c>
      <c r="F1548" t="s">
        <v>4474</v>
      </c>
      <c r="G1548" t="s">
        <v>2028</v>
      </c>
      <c r="H1548">
        <v>2</v>
      </c>
      <c r="I1548" t="s">
        <v>2031</v>
      </c>
    </row>
    <row r="1549" spans="1:9">
      <c r="A1549" t="s">
        <v>1611</v>
      </c>
      <c r="B1549" t="s">
        <v>1594</v>
      </c>
      <c r="C1549" t="s">
        <v>4395</v>
      </c>
      <c r="D1549" t="s">
        <v>4396</v>
      </c>
      <c r="E1549" t="s">
        <v>4453</v>
      </c>
      <c r="F1549" t="s">
        <v>4475</v>
      </c>
      <c r="G1549" t="s">
        <v>2033</v>
      </c>
      <c r="H1549">
        <v>3</v>
      </c>
      <c r="I1549" t="s">
        <v>4476</v>
      </c>
    </row>
    <row r="1550" spans="1:9">
      <c r="A1550" t="s">
        <v>1612</v>
      </c>
      <c r="B1550" t="s">
        <v>1594</v>
      </c>
      <c r="C1550" t="s">
        <v>4395</v>
      </c>
      <c r="D1550" t="s">
        <v>4396</v>
      </c>
      <c r="E1550" t="s">
        <v>4453</v>
      </c>
      <c r="F1550" t="s">
        <v>4475</v>
      </c>
      <c r="G1550" t="s">
        <v>2033</v>
      </c>
      <c r="H1550">
        <v>3</v>
      </c>
      <c r="I1550" t="s">
        <v>4477</v>
      </c>
    </row>
    <row r="1551" spans="1:9">
      <c r="A1551" t="s">
        <v>1613</v>
      </c>
      <c r="B1551" t="s">
        <v>1594</v>
      </c>
      <c r="C1551" t="s">
        <v>4395</v>
      </c>
      <c r="D1551" t="s">
        <v>4396</v>
      </c>
      <c r="E1551" t="s">
        <v>4453</v>
      </c>
      <c r="F1551" t="s">
        <v>4475</v>
      </c>
      <c r="G1551" t="s">
        <v>2033</v>
      </c>
      <c r="H1551">
        <v>3</v>
      </c>
      <c r="I1551" t="s">
        <v>4478</v>
      </c>
    </row>
    <row r="1552" spans="1:9">
      <c r="A1552" t="s">
        <v>1614</v>
      </c>
      <c r="B1552" t="s">
        <v>1594</v>
      </c>
      <c r="C1552" t="s">
        <v>4395</v>
      </c>
      <c r="D1552" t="s">
        <v>4396</v>
      </c>
      <c r="E1552" t="s">
        <v>4453</v>
      </c>
      <c r="F1552" t="s">
        <v>4479</v>
      </c>
      <c r="G1552" t="s">
        <v>2033</v>
      </c>
      <c r="H1552">
        <v>3</v>
      </c>
      <c r="I1552" t="s">
        <v>4480</v>
      </c>
    </row>
    <row r="1553" spans="1:9">
      <c r="A1553" t="s">
        <v>1615</v>
      </c>
      <c r="B1553" t="s">
        <v>1594</v>
      </c>
      <c r="C1553" t="s">
        <v>4395</v>
      </c>
      <c r="D1553" t="s">
        <v>4396</v>
      </c>
      <c r="E1553" t="s">
        <v>4453</v>
      </c>
      <c r="F1553" t="s">
        <v>4481</v>
      </c>
      <c r="G1553" t="s">
        <v>2033</v>
      </c>
      <c r="H1553">
        <v>3</v>
      </c>
      <c r="I1553" t="s">
        <v>2038</v>
      </c>
    </row>
    <row r="1554" spans="1:9">
      <c r="A1554" t="s">
        <v>1616</v>
      </c>
      <c r="B1554" t="s">
        <v>1594</v>
      </c>
      <c r="C1554" t="s">
        <v>4395</v>
      </c>
      <c r="D1554" t="s">
        <v>4396</v>
      </c>
      <c r="E1554" t="s">
        <v>4453</v>
      </c>
      <c r="F1554" t="s">
        <v>4482</v>
      </c>
      <c r="G1554" t="s">
        <v>2033</v>
      </c>
      <c r="H1554">
        <v>3</v>
      </c>
      <c r="I1554" t="s">
        <v>2042</v>
      </c>
    </row>
    <row r="1555" spans="1:9">
      <c r="A1555" t="s">
        <v>1617</v>
      </c>
      <c r="B1555" t="s">
        <v>1594</v>
      </c>
      <c r="C1555" t="s">
        <v>4395</v>
      </c>
      <c r="D1555" t="s">
        <v>4396</v>
      </c>
      <c r="E1555" t="s">
        <v>4453</v>
      </c>
      <c r="F1555" t="s">
        <v>4483</v>
      </c>
      <c r="G1555" t="s">
        <v>4484</v>
      </c>
      <c r="H1555">
        <v>1</v>
      </c>
      <c r="I1555" t="s">
        <v>4485</v>
      </c>
    </row>
    <row r="1556" spans="1:9">
      <c r="A1556" t="s">
        <v>1618</v>
      </c>
      <c r="B1556" t="s">
        <v>1594</v>
      </c>
      <c r="C1556" t="s">
        <v>4395</v>
      </c>
      <c r="D1556" t="s">
        <v>4396</v>
      </c>
      <c r="E1556" t="s">
        <v>4453</v>
      </c>
      <c r="F1556" t="s">
        <v>4486</v>
      </c>
      <c r="G1556" t="s">
        <v>4484</v>
      </c>
      <c r="H1556">
        <v>1</v>
      </c>
      <c r="I1556" t="s">
        <v>4168</v>
      </c>
    </row>
    <row r="1557" spans="1:9">
      <c r="A1557" t="s">
        <v>1619</v>
      </c>
      <c r="B1557" t="s">
        <v>1594</v>
      </c>
      <c r="C1557" t="s">
        <v>4395</v>
      </c>
      <c r="D1557" t="s">
        <v>4396</v>
      </c>
      <c r="E1557" t="s">
        <v>4453</v>
      </c>
      <c r="F1557" t="s">
        <v>4487</v>
      </c>
      <c r="G1557" t="s">
        <v>1962</v>
      </c>
      <c r="H1557">
        <v>1</v>
      </c>
      <c r="I1557" t="s">
        <v>4488</v>
      </c>
    </row>
    <row r="1558" spans="1:9">
      <c r="A1558" t="s">
        <v>1620</v>
      </c>
      <c r="B1558" t="s">
        <v>1594</v>
      </c>
      <c r="C1558" t="s">
        <v>4395</v>
      </c>
      <c r="D1558" t="s">
        <v>4396</v>
      </c>
      <c r="E1558" t="s">
        <v>4453</v>
      </c>
      <c r="F1558" t="s">
        <v>4489</v>
      </c>
      <c r="G1558" t="s">
        <v>1962</v>
      </c>
      <c r="H1558">
        <v>1</v>
      </c>
      <c r="I1558" t="s">
        <v>4490</v>
      </c>
    </row>
    <row r="1559" spans="1:9">
      <c r="A1559" t="s">
        <v>1621</v>
      </c>
      <c r="B1559" t="s">
        <v>1594</v>
      </c>
      <c r="C1559" t="s">
        <v>4395</v>
      </c>
      <c r="D1559" t="s">
        <v>4396</v>
      </c>
      <c r="E1559" t="s">
        <v>4453</v>
      </c>
      <c r="F1559" t="s">
        <v>4491</v>
      </c>
      <c r="G1559" t="s">
        <v>1962</v>
      </c>
      <c r="H1559">
        <v>1</v>
      </c>
      <c r="I1559" t="s">
        <v>4492</v>
      </c>
    </row>
    <row r="1560" spans="1:9">
      <c r="A1560" t="s">
        <v>1623</v>
      </c>
      <c r="B1560" t="s">
        <v>1622</v>
      </c>
      <c r="C1560" t="s">
        <v>4395</v>
      </c>
      <c r="D1560" t="s">
        <v>4396</v>
      </c>
      <c r="E1560" t="s">
        <v>4493</v>
      </c>
      <c r="F1560" t="s">
        <v>4494</v>
      </c>
      <c r="G1560" t="s">
        <v>2148</v>
      </c>
      <c r="H1560">
        <v>1</v>
      </c>
      <c r="I1560" t="s">
        <v>4495</v>
      </c>
    </row>
    <row r="1561" spans="1:9">
      <c r="A1561" t="s">
        <v>1624</v>
      </c>
      <c r="B1561" t="s">
        <v>1622</v>
      </c>
      <c r="C1561" t="s">
        <v>4395</v>
      </c>
      <c r="D1561" t="s">
        <v>4396</v>
      </c>
      <c r="E1561" t="s">
        <v>4493</v>
      </c>
      <c r="F1561" t="s">
        <v>4496</v>
      </c>
      <c r="G1561" t="s">
        <v>2148</v>
      </c>
      <c r="H1561">
        <v>1</v>
      </c>
      <c r="I1561" t="s">
        <v>4497</v>
      </c>
    </row>
    <row r="1562" spans="1:9">
      <c r="A1562" t="s">
        <v>1625</v>
      </c>
      <c r="B1562" t="s">
        <v>1622</v>
      </c>
      <c r="C1562" t="s">
        <v>4395</v>
      </c>
      <c r="D1562" t="s">
        <v>4396</v>
      </c>
      <c r="E1562" t="s">
        <v>4493</v>
      </c>
      <c r="F1562" t="s">
        <v>4498</v>
      </c>
      <c r="G1562" t="s">
        <v>1986</v>
      </c>
      <c r="H1562">
        <v>2</v>
      </c>
      <c r="I1562" t="s">
        <v>1987</v>
      </c>
    </row>
    <row r="1563" spans="1:9">
      <c r="A1563" t="s">
        <v>1626</v>
      </c>
      <c r="B1563" t="s">
        <v>1622</v>
      </c>
      <c r="C1563" t="s">
        <v>4395</v>
      </c>
      <c r="D1563" t="s">
        <v>4396</v>
      </c>
      <c r="E1563" t="s">
        <v>4493</v>
      </c>
      <c r="F1563" t="s">
        <v>4498</v>
      </c>
      <c r="G1563" t="s">
        <v>1986</v>
      </c>
      <c r="H1563">
        <v>2</v>
      </c>
      <c r="I1563" t="s">
        <v>2088</v>
      </c>
    </row>
    <row r="1564" spans="1:9">
      <c r="A1564" t="s">
        <v>1627</v>
      </c>
      <c r="B1564" t="s">
        <v>1622</v>
      </c>
      <c r="C1564" t="s">
        <v>4395</v>
      </c>
      <c r="D1564" t="s">
        <v>4396</v>
      </c>
      <c r="E1564" t="s">
        <v>4493</v>
      </c>
      <c r="F1564" t="s">
        <v>4499</v>
      </c>
      <c r="G1564" t="s">
        <v>1986</v>
      </c>
      <c r="H1564">
        <v>2</v>
      </c>
      <c r="I1564" t="s">
        <v>1990</v>
      </c>
    </row>
    <row r="1565" spans="1:9">
      <c r="A1565" t="s">
        <v>1628</v>
      </c>
      <c r="B1565" t="s">
        <v>1622</v>
      </c>
      <c r="C1565" t="s">
        <v>4395</v>
      </c>
      <c r="D1565" t="s">
        <v>4396</v>
      </c>
      <c r="E1565" t="s">
        <v>4493</v>
      </c>
      <c r="F1565" t="s">
        <v>4500</v>
      </c>
      <c r="G1565" t="s">
        <v>2053</v>
      </c>
      <c r="H1565">
        <v>1</v>
      </c>
      <c r="I1565" t="s">
        <v>2055</v>
      </c>
    </row>
    <row r="1566" spans="1:9">
      <c r="A1566" t="s">
        <v>1629</v>
      </c>
      <c r="B1566" t="s">
        <v>1622</v>
      </c>
      <c r="C1566" t="s">
        <v>4395</v>
      </c>
      <c r="D1566" t="s">
        <v>4396</v>
      </c>
      <c r="E1566" t="s">
        <v>4493</v>
      </c>
      <c r="F1566" t="s">
        <v>4501</v>
      </c>
      <c r="G1566" t="s">
        <v>2053</v>
      </c>
      <c r="H1566">
        <v>1</v>
      </c>
      <c r="I1566" t="s">
        <v>2020</v>
      </c>
    </row>
    <row r="1567" spans="1:9">
      <c r="A1567" t="s">
        <v>1630</v>
      </c>
      <c r="B1567" t="s">
        <v>1622</v>
      </c>
      <c r="C1567" t="s">
        <v>4395</v>
      </c>
      <c r="D1567" t="s">
        <v>4396</v>
      </c>
      <c r="E1567" t="s">
        <v>4493</v>
      </c>
      <c r="F1567" t="s">
        <v>4502</v>
      </c>
      <c r="G1567" t="s">
        <v>2167</v>
      </c>
      <c r="H1567">
        <v>1</v>
      </c>
      <c r="I1567" t="s">
        <v>4503</v>
      </c>
    </row>
    <row r="1568" spans="1:9">
      <c r="A1568" t="s">
        <v>1631</v>
      </c>
      <c r="B1568" t="s">
        <v>1622</v>
      </c>
      <c r="C1568" t="s">
        <v>4395</v>
      </c>
      <c r="D1568" t="s">
        <v>4396</v>
      </c>
      <c r="E1568" t="s">
        <v>4493</v>
      </c>
      <c r="F1568" t="s">
        <v>4504</v>
      </c>
      <c r="G1568" t="s">
        <v>2167</v>
      </c>
      <c r="H1568">
        <v>1</v>
      </c>
      <c r="I1568" t="s">
        <v>4403</v>
      </c>
    </row>
    <row r="1569" spans="1:9">
      <c r="A1569" t="s">
        <v>1632</v>
      </c>
      <c r="B1569" t="s">
        <v>1622</v>
      </c>
      <c r="C1569" t="s">
        <v>4395</v>
      </c>
      <c r="D1569" t="s">
        <v>4396</v>
      </c>
      <c r="E1569" t="s">
        <v>4493</v>
      </c>
      <c r="F1569" t="s">
        <v>4505</v>
      </c>
      <c r="G1569" t="s">
        <v>3319</v>
      </c>
      <c r="H1569">
        <v>1</v>
      </c>
      <c r="I1569" t="s">
        <v>4176</v>
      </c>
    </row>
    <row r="1570" spans="1:9">
      <c r="A1570" t="s">
        <v>1633</v>
      </c>
      <c r="B1570" t="s">
        <v>1622</v>
      </c>
      <c r="C1570" t="s">
        <v>4395</v>
      </c>
      <c r="D1570" t="s">
        <v>4396</v>
      </c>
      <c r="E1570" t="s">
        <v>4493</v>
      </c>
      <c r="F1570" t="s">
        <v>4506</v>
      </c>
      <c r="G1570" t="s">
        <v>3319</v>
      </c>
      <c r="H1570">
        <v>1</v>
      </c>
      <c r="I1570" t="s">
        <v>4507</v>
      </c>
    </row>
    <row r="1571" spans="1:9">
      <c r="A1571" t="s">
        <v>1634</v>
      </c>
      <c r="B1571" t="s">
        <v>1622</v>
      </c>
      <c r="C1571" t="s">
        <v>4395</v>
      </c>
      <c r="D1571" t="s">
        <v>4396</v>
      </c>
      <c r="E1571" t="s">
        <v>4493</v>
      </c>
      <c r="F1571" t="s">
        <v>4508</v>
      </c>
      <c r="G1571" t="s">
        <v>4509</v>
      </c>
      <c r="H1571">
        <v>1</v>
      </c>
      <c r="I1571" t="s">
        <v>4477</v>
      </c>
    </row>
    <row r="1572" spans="1:9">
      <c r="A1572" t="s">
        <v>1635</v>
      </c>
      <c r="B1572" t="s">
        <v>1622</v>
      </c>
      <c r="C1572" t="s">
        <v>4395</v>
      </c>
      <c r="D1572" t="s">
        <v>4396</v>
      </c>
      <c r="E1572" t="s">
        <v>4493</v>
      </c>
      <c r="F1572" t="s">
        <v>4510</v>
      </c>
      <c r="G1572" t="s">
        <v>4509</v>
      </c>
      <c r="H1572">
        <v>1</v>
      </c>
      <c r="I1572" t="s">
        <v>4511</v>
      </c>
    </row>
    <row r="1573" spans="1:9">
      <c r="A1573" t="s">
        <v>1636</v>
      </c>
      <c r="B1573" t="s">
        <v>1622</v>
      </c>
      <c r="C1573" t="s">
        <v>4395</v>
      </c>
      <c r="D1573" t="s">
        <v>4396</v>
      </c>
      <c r="E1573" t="s">
        <v>4493</v>
      </c>
      <c r="F1573" t="s">
        <v>4512</v>
      </c>
      <c r="G1573" t="s">
        <v>3220</v>
      </c>
      <c r="H1573">
        <v>2</v>
      </c>
      <c r="I1573" t="s">
        <v>3981</v>
      </c>
    </row>
    <row r="1574" spans="1:9">
      <c r="A1574" t="s">
        <v>1637</v>
      </c>
      <c r="B1574" t="s">
        <v>1622</v>
      </c>
      <c r="C1574" t="s">
        <v>4395</v>
      </c>
      <c r="D1574" t="s">
        <v>4396</v>
      </c>
      <c r="E1574" t="s">
        <v>4493</v>
      </c>
      <c r="F1574" t="s">
        <v>4512</v>
      </c>
      <c r="G1574" t="s">
        <v>3220</v>
      </c>
      <c r="H1574">
        <v>2</v>
      </c>
      <c r="I1574" t="s">
        <v>4513</v>
      </c>
    </row>
    <row r="1575" spans="1:9">
      <c r="A1575" t="s">
        <v>1638</v>
      </c>
      <c r="B1575" t="s">
        <v>1622</v>
      </c>
      <c r="C1575" t="s">
        <v>4395</v>
      </c>
      <c r="D1575" t="s">
        <v>4396</v>
      </c>
      <c r="E1575" t="s">
        <v>4493</v>
      </c>
      <c r="F1575" t="s">
        <v>4514</v>
      </c>
      <c r="G1575" t="s">
        <v>3220</v>
      </c>
      <c r="H1575">
        <v>2</v>
      </c>
      <c r="I1575" t="s">
        <v>4159</v>
      </c>
    </row>
    <row r="1576" spans="1:9">
      <c r="A1576" t="s">
        <v>1639</v>
      </c>
      <c r="B1576" t="s">
        <v>1622</v>
      </c>
      <c r="C1576" t="s">
        <v>4395</v>
      </c>
      <c r="D1576" t="s">
        <v>4396</v>
      </c>
      <c r="E1576" t="s">
        <v>4493</v>
      </c>
      <c r="F1576" t="s">
        <v>4515</v>
      </c>
      <c r="G1576" t="s">
        <v>3220</v>
      </c>
      <c r="H1576">
        <v>2</v>
      </c>
      <c r="I1576" t="s">
        <v>4516</v>
      </c>
    </row>
    <row r="1577" spans="1:9">
      <c r="A1577" t="s">
        <v>1640</v>
      </c>
      <c r="B1577" t="s">
        <v>1622</v>
      </c>
      <c r="C1577" t="s">
        <v>4395</v>
      </c>
      <c r="D1577" t="s">
        <v>4396</v>
      </c>
      <c r="E1577" t="s">
        <v>4493</v>
      </c>
      <c r="F1577" t="s">
        <v>4517</v>
      </c>
      <c r="G1577" t="s">
        <v>3897</v>
      </c>
      <c r="H1577">
        <v>1</v>
      </c>
      <c r="I1577" t="s">
        <v>3898</v>
      </c>
    </row>
    <row r="1578" spans="1:9">
      <c r="A1578" t="s">
        <v>1641</v>
      </c>
      <c r="B1578" t="s">
        <v>1622</v>
      </c>
      <c r="C1578" t="s">
        <v>4395</v>
      </c>
      <c r="D1578" t="s">
        <v>4396</v>
      </c>
      <c r="E1578" t="s">
        <v>4493</v>
      </c>
      <c r="F1578" t="s">
        <v>4518</v>
      </c>
      <c r="G1578" t="s">
        <v>4484</v>
      </c>
      <c r="H1578">
        <v>1</v>
      </c>
      <c r="I1578" t="s">
        <v>4485</v>
      </c>
    </row>
    <row r="1579" spans="1:9">
      <c r="A1579" t="s">
        <v>1642</v>
      </c>
      <c r="B1579" t="s">
        <v>1622</v>
      </c>
      <c r="C1579" t="s">
        <v>4395</v>
      </c>
      <c r="D1579" t="s">
        <v>4396</v>
      </c>
      <c r="E1579" t="s">
        <v>4493</v>
      </c>
      <c r="F1579" t="s">
        <v>4519</v>
      </c>
      <c r="G1579" t="s">
        <v>4484</v>
      </c>
      <c r="H1579">
        <v>1</v>
      </c>
      <c r="I1579" t="s">
        <v>4168</v>
      </c>
    </row>
    <row r="1580" spans="1:9">
      <c r="A1580" t="s">
        <v>1643</v>
      </c>
      <c r="B1580" t="s">
        <v>1622</v>
      </c>
      <c r="C1580" t="s">
        <v>4395</v>
      </c>
      <c r="D1580" t="s">
        <v>4396</v>
      </c>
      <c r="E1580" t="s">
        <v>4493</v>
      </c>
      <c r="F1580" t="s">
        <v>4520</v>
      </c>
      <c r="G1580" t="s">
        <v>1962</v>
      </c>
      <c r="H1580">
        <v>1</v>
      </c>
      <c r="I1580" t="s">
        <v>4521</v>
      </c>
    </row>
    <row r="1581" spans="1:9">
      <c r="A1581" t="s">
        <v>1644</v>
      </c>
      <c r="B1581" t="s">
        <v>1622</v>
      </c>
      <c r="C1581" t="s">
        <v>4395</v>
      </c>
      <c r="D1581" t="s">
        <v>4396</v>
      </c>
      <c r="E1581" t="s">
        <v>4493</v>
      </c>
      <c r="F1581" t="s">
        <v>4522</v>
      </c>
      <c r="G1581" t="s">
        <v>1962</v>
      </c>
      <c r="H1581">
        <v>1</v>
      </c>
      <c r="I1581" t="s">
        <v>4452</v>
      </c>
    </row>
    <row r="1582" spans="1:9">
      <c r="A1582" t="s">
        <v>1646</v>
      </c>
      <c r="B1582" t="s">
        <v>1645</v>
      </c>
      <c r="C1582" t="s">
        <v>4395</v>
      </c>
      <c r="D1582" t="s">
        <v>4396</v>
      </c>
      <c r="E1582" t="s">
        <v>4523</v>
      </c>
      <c r="F1582" t="s">
        <v>4524</v>
      </c>
      <c r="G1582" t="s">
        <v>4455</v>
      </c>
      <c r="H1582">
        <v>4</v>
      </c>
      <c r="I1582" t="s">
        <v>4456</v>
      </c>
    </row>
    <row r="1583" spans="1:9">
      <c r="A1583" t="s">
        <v>1647</v>
      </c>
      <c r="B1583" t="s">
        <v>1645</v>
      </c>
      <c r="C1583" t="s">
        <v>4395</v>
      </c>
      <c r="D1583" t="s">
        <v>4396</v>
      </c>
      <c r="E1583" t="s">
        <v>4523</v>
      </c>
      <c r="F1583" t="s">
        <v>4524</v>
      </c>
      <c r="G1583" t="s">
        <v>4455</v>
      </c>
      <c r="H1583">
        <v>4</v>
      </c>
      <c r="I1583" t="s">
        <v>4457</v>
      </c>
    </row>
    <row r="1584" spans="1:9">
      <c r="A1584" t="s">
        <v>1648</v>
      </c>
      <c r="B1584" t="s">
        <v>1645</v>
      </c>
      <c r="C1584" t="s">
        <v>4395</v>
      </c>
      <c r="D1584" t="s">
        <v>4396</v>
      </c>
      <c r="E1584" t="s">
        <v>4523</v>
      </c>
      <c r="F1584" t="s">
        <v>4524</v>
      </c>
      <c r="G1584" t="s">
        <v>4455</v>
      </c>
      <c r="H1584">
        <v>4</v>
      </c>
      <c r="I1584" t="s">
        <v>2054</v>
      </c>
    </row>
    <row r="1585" spans="1:9">
      <c r="A1585" t="s">
        <v>1649</v>
      </c>
      <c r="B1585" t="s">
        <v>1645</v>
      </c>
      <c r="C1585" t="s">
        <v>4395</v>
      </c>
      <c r="D1585" t="s">
        <v>4396</v>
      </c>
      <c r="E1585" t="s">
        <v>4523</v>
      </c>
      <c r="F1585" t="s">
        <v>4524</v>
      </c>
      <c r="G1585" t="s">
        <v>4455</v>
      </c>
      <c r="H1585">
        <v>4</v>
      </c>
      <c r="I1585" t="s">
        <v>2017</v>
      </c>
    </row>
    <row r="1586" spans="1:9">
      <c r="A1586" t="s">
        <v>1650</v>
      </c>
      <c r="B1586" t="s">
        <v>1645</v>
      </c>
      <c r="C1586" t="s">
        <v>4395</v>
      </c>
      <c r="D1586" t="s">
        <v>4396</v>
      </c>
      <c r="E1586" t="s">
        <v>4523</v>
      </c>
      <c r="F1586" t="s">
        <v>4525</v>
      </c>
      <c r="G1586" t="s">
        <v>4455</v>
      </c>
      <c r="H1586">
        <v>4</v>
      </c>
      <c r="I1586" t="s">
        <v>1990</v>
      </c>
    </row>
    <row r="1587" spans="1:9">
      <c r="A1587" t="s">
        <v>1651</v>
      </c>
      <c r="B1587" t="s">
        <v>1645</v>
      </c>
      <c r="C1587" t="s">
        <v>4395</v>
      </c>
      <c r="D1587" t="s">
        <v>4396</v>
      </c>
      <c r="E1587" t="s">
        <v>4523</v>
      </c>
      <c r="F1587" t="s">
        <v>4526</v>
      </c>
      <c r="G1587" t="s">
        <v>4455</v>
      </c>
      <c r="H1587">
        <v>4</v>
      </c>
      <c r="I1587" t="s">
        <v>2020</v>
      </c>
    </row>
    <row r="1588" spans="1:9">
      <c r="A1588" t="s">
        <v>1652</v>
      </c>
      <c r="B1588" t="s">
        <v>1645</v>
      </c>
      <c r="C1588" t="s">
        <v>4395</v>
      </c>
      <c r="D1588" t="s">
        <v>4396</v>
      </c>
      <c r="E1588" t="s">
        <v>4523</v>
      </c>
      <c r="F1588" t="s">
        <v>4527</v>
      </c>
      <c r="G1588" t="s">
        <v>4528</v>
      </c>
      <c r="H1588">
        <v>4</v>
      </c>
      <c r="I1588" t="s">
        <v>4464</v>
      </c>
    </row>
    <row r="1589" spans="1:9">
      <c r="A1589" t="s">
        <v>1653</v>
      </c>
      <c r="B1589" t="s">
        <v>1645</v>
      </c>
      <c r="C1589" t="s">
        <v>4395</v>
      </c>
      <c r="D1589" t="s">
        <v>4396</v>
      </c>
      <c r="E1589" t="s">
        <v>4523</v>
      </c>
      <c r="F1589" t="s">
        <v>4527</v>
      </c>
      <c r="G1589" t="s">
        <v>4528</v>
      </c>
      <c r="H1589">
        <v>4</v>
      </c>
      <c r="I1589" t="s">
        <v>4463</v>
      </c>
    </row>
    <row r="1590" spans="1:9">
      <c r="A1590" t="s">
        <v>1654</v>
      </c>
      <c r="B1590" t="s">
        <v>1645</v>
      </c>
      <c r="C1590" t="s">
        <v>4395</v>
      </c>
      <c r="D1590" t="s">
        <v>4396</v>
      </c>
      <c r="E1590" t="s">
        <v>4523</v>
      </c>
      <c r="F1590" t="s">
        <v>4527</v>
      </c>
      <c r="G1590" t="s">
        <v>4528</v>
      </c>
      <c r="H1590">
        <v>4</v>
      </c>
      <c r="I1590" t="s">
        <v>4462</v>
      </c>
    </row>
    <row r="1591" spans="1:9">
      <c r="A1591" t="s">
        <v>1655</v>
      </c>
      <c r="B1591" t="s">
        <v>1645</v>
      </c>
      <c r="C1591" t="s">
        <v>4395</v>
      </c>
      <c r="D1591" t="s">
        <v>4396</v>
      </c>
      <c r="E1591" t="s">
        <v>4523</v>
      </c>
      <c r="F1591" t="s">
        <v>4527</v>
      </c>
      <c r="G1591" t="s">
        <v>4528</v>
      </c>
      <c r="H1591">
        <v>4</v>
      </c>
      <c r="I1591" t="s">
        <v>2024</v>
      </c>
    </row>
    <row r="1592" spans="1:9">
      <c r="A1592" t="s">
        <v>1656</v>
      </c>
      <c r="B1592" t="s">
        <v>1645</v>
      </c>
      <c r="C1592" t="s">
        <v>4395</v>
      </c>
      <c r="D1592" t="s">
        <v>4396</v>
      </c>
      <c r="E1592" t="s">
        <v>4523</v>
      </c>
      <c r="F1592" t="s">
        <v>4529</v>
      </c>
      <c r="G1592" t="s">
        <v>4528</v>
      </c>
      <c r="H1592">
        <v>4</v>
      </c>
      <c r="I1592" t="s">
        <v>2026</v>
      </c>
    </row>
    <row r="1593" spans="1:9">
      <c r="A1593" t="s">
        <v>1657</v>
      </c>
      <c r="B1593" t="s">
        <v>1645</v>
      </c>
      <c r="C1593" t="s">
        <v>4395</v>
      </c>
      <c r="D1593" t="s">
        <v>4396</v>
      </c>
      <c r="E1593" t="s">
        <v>4523</v>
      </c>
      <c r="F1593" t="s">
        <v>4530</v>
      </c>
      <c r="G1593" t="s">
        <v>4528</v>
      </c>
      <c r="H1593">
        <v>4</v>
      </c>
      <c r="I1593" t="s">
        <v>4467</v>
      </c>
    </row>
    <row r="1594" spans="1:9">
      <c r="A1594" t="s">
        <v>1658</v>
      </c>
      <c r="B1594" t="s">
        <v>1645</v>
      </c>
      <c r="C1594" t="s">
        <v>4395</v>
      </c>
      <c r="D1594" t="s">
        <v>4396</v>
      </c>
      <c r="E1594" t="s">
        <v>4523</v>
      </c>
      <c r="F1594" t="s">
        <v>4531</v>
      </c>
      <c r="G1594" t="s">
        <v>4528</v>
      </c>
      <c r="H1594">
        <v>4</v>
      </c>
      <c r="I1594" t="s">
        <v>4469</v>
      </c>
    </row>
    <row r="1595" spans="1:9">
      <c r="A1595" t="s">
        <v>1659</v>
      </c>
      <c r="B1595" t="s">
        <v>1645</v>
      </c>
      <c r="C1595" t="s">
        <v>4395</v>
      </c>
      <c r="D1595" t="s">
        <v>4396</v>
      </c>
      <c r="E1595" t="s">
        <v>4523</v>
      </c>
      <c r="F1595" t="s">
        <v>4532</v>
      </c>
      <c r="G1595" t="s">
        <v>2028</v>
      </c>
      <c r="H1595">
        <v>2</v>
      </c>
      <c r="I1595" t="s">
        <v>4266</v>
      </c>
    </row>
    <row r="1596" spans="1:9">
      <c r="A1596" t="s">
        <v>1660</v>
      </c>
      <c r="B1596" t="s">
        <v>1645</v>
      </c>
      <c r="C1596" t="s">
        <v>4395</v>
      </c>
      <c r="D1596" t="s">
        <v>4396</v>
      </c>
      <c r="E1596" t="s">
        <v>4523</v>
      </c>
      <c r="F1596" t="s">
        <v>4532</v>
      </c>
      <c r="G1596" t="s">
        <v>2028</v>
      </c>
      <c r="H1596">
        <v>2</v>
      </c>
      <c r="I1596" t="s">
        <v>4473</v>
      </c>
    </row>
    <row r="1597" spans="1:9">
      <c r="A1597" t="s">
        <v>1661</v>
      </c>
      <c r="B1597" t="s">
        <v>1645</v>
      </c>
      <c r="C1597" t="s">
        <v>4395</v>
      </c>
      <c r="D1597" t="s">
        <v>4396</v>
      </c>
      <c r="E1597" t="s">
        <v>4523</v>
      </c>
      <c r="F1597" t="s">
        <v>4533</v>
      </c>
      <c r="G1597" t="s">
        <v>2028</v>
      </c>
      <c r="H1597">
        <v>2</v>
      </c>
      <c r="I1597" t="s">
        <v>2031</v>
      </c>
    </row>
    <row r="1598" spans="1:9">
      <c r="A1598" t="s">
        <v>1662</v>
      </c>
      <c r="B1598" t="s">
        <v>1645</v>
      </c>
      <c r="C1598" t="s">
        <v>4395</v>
      </c>
      <c r="D1598" t="s">
        <v>4396</v>
      </c>
      <c r="E1598" t="s">
        <v>4523</v>
      </c>
      <c r="F1598" t="s">
        <v>4534</v>
      </c>
      <c r="G1598" t="s">
        <v>4535</v>
      </c>
      <c r="H1598">
        <v>3</v>
      </c>
      <c r="I1598" t="s">
        <v>4536</v>
      </c>
    </row>
    <row r="1599" spans="1:9">
      <c r="A1599" t="s">
        <v>1663</v>
      </c>
      <c r="B1599" t="s">
        <v>1645</v>
      </c>
      <c r="C1599" t="s">
        <v>4395</v>
      </c>
      <c r="D1599" t="s">
        <v>4396</v>
      </c>
      <c r="E1599" t="s">
        <v>4523</v>
      </c>
      <c r="F1599" t="s">
        <v>4534</v>
      </c>
      <c r="G1599" t="s">
        <v>4535</v>
      </c>
      <c r="H1599">
        <v>3</v>
      </c>
      <c r="I1599" t="s">
        <v>4477</v>
      </c>
    </row>
    <row r="1600" spans="1:9">
      <c r="A1600" t="s">
        <v>1664</v>
      </c>
      <c r="B1600" t="s">
        <v>1645</v>
      </c>
      <c r="C1600" t="s">
        <v>4395</v>
      </c>
      <c r="D1600" t="s">
        <v>4396</v>
      </c>
      <c r="E1600" t="s">
        <v>4523</v>
      </c>
      <c r="F1600" t="s">
        <v>4534</v>
      </c>
      <c r="G1600" t="s">
        <v>4535</v>
      </c>
      <c r="H1600">
        <v>3</v>
      </c>
      <c r="I1600" t="s">
        <v>4537</v>
      </c>
    </row>
    <row r="1601" spans="1:9">
      <c r="A1601" t="s">
        <v>1665</v>
      </c>
      <c r="B1601" t="s">
        <v>1645</v>
      </c>
      <c r="C1601" t="s">
        <v>4395</v>
      </c>
      <c r="D1601" t="s">
        <v>4396</v>
      </c>
      <c r="E1601" t="s">
        <v>4523</v>
      </c>
      <c r="F1601" t="s">
        <v>4538</v>
      </c>
      <c r="G1601" t="s">
        <v>4535</v>
      </c>
      <c r="H1601">
        <v>3</v>
      </c>
      <c r="I1601" t="s">
        <v>4511</v>
      </c>
    </row>
    <row r="1602" spans="1:9">
      <c r="A1602" t="s">
        <v>1666</v>
      </c>
      <c r="B1602" t="s">
        <v>1645</v>
      </c>
      <c r="C1602" t="s">
        <v>4395</v>
      </c>
      <c r="D1602" t="s">
        <v>4396</v>
      </c>
      <c r="E1602" t="s">
        <v>4523</v>
      </c>
      <c r="F1602" t="s">
        <v>4539</v>
      </c>
      <c r="G1602" t="s">
        <v>4535</v>
      </c>
      <c r="H1602">
        <v>3</v>
      </c>
      <c r="I1602" t="s">
        <v>2038</v>
      </c>
    </row>
    <row r="1603" spans="1:9">
      <c r="A1603" t="s">
        <v>1667</v>
      </c>
      <c r="B1603" t="s">
        <v>1645</v>
      </c>
      <c r="C1603" t="s">
        <v>4395</v>
      </c>
      <c r="D1603" t="s">
        <v>4396</v>
      </c>
      <c r="E1603" t="s">
        <v>4523</v>
      </c>
      <c r="F1603" t="s">
        <v>4540</v>
      </c>
      <c r="G1603" t="s">
        <v>4535</v>
      </c>
      <c r="H1603">
        <v>3</v>
      </c>
      <c r="I1603" t="s">
        <v>2042</v>
      </c>
    </row>
    <row r="1604" spans="1:9">
      <c r="A1604" t="s">
        <v>1668</v>
      </c>
      <c r="B1604" t="s">
        <v>1645</v>
      </c>
      <c r="C1604" t="s">
        <v>4395</v>
      </c>
      <c r="D1604" t="s">
        <v>4396</v>
      </c>
      <c r="E1604" t="s">
        <v>4523</v>
      </c>
      <c r="F1604" t="s">
        <v>4541</v>
      </c>
      <c r="G1604" t="s">
        <v>4484</v>
      </c>
      <c r="H1604">
        <v>1</v>
      </c>
      <c r="I1604" t="s">
        <v>4542</v>
      </c>
    </row>
    <row r="1605" spans="1:9">
      <c r="A1605" t="s">
        <v>1669</v>
      </c>
      <c r="B1605" t="s">
        <v>1645</v>
      </c>
      <c r="C1605" t="s">
        <v>4395</v>
      </c>
      <c r="D1605" t="s">
        <v>4396</v>
      </c>
      <c r="E1605" t="s">
        <v>4523</v>
      </c>
      <c r="F1605" t="s">
        <v>4543</v>
      </c>
      <c r="G1605" t="s">
        <v>4484</v>
      </c>
      <c r="H1605">
        <v>1</v>
      </c>
      <c r="I1605" t="s">
        <v>4168</v>
      </c>
    </row>
    <row r="1606" spans="1:9">
      <c r="A1606" t="s">
        <v>1670</v>
      </c>
      <c r="B1606" t="s">
        <v>1645</v>
      </c>
      <c r="C1606" t="s">
        <v>4395</v>
      </c>
      <c r="D1606" t="s">
        <v>4396</v>
      </c>
      <c r="E1606" t="s">
        <v>4523</v>
      </c>
      <c r="F1606" t="s">
        <v>4544</v>
      </c>
      <c r="G1606" t="s">
        <v>4545</v>
      </c>
      <c r="H1606">
        <v>1</v>
      </c>
      <c r="I1606" t="s">
        <v>4546</v>
      </c>
    </row>
    <row r="1607" spans="1:9">
      <c r="A1607" t="s">
        <v>1671</v>
      </c>
      <c r="B1607" t="s">
        <v>1645</v>
      </c>
      <c r="C1607" t="s">
        <v>4395</v>
      </c>
      <c r="D1607" t="s">
        <v>4396</v>
      </c>
      <c r="E1607" t="s">
        <v>4523</v>
      </c>
      <c r="F1607" t="s">
        <v>4547</v>
      </c>
      <c r="G1607" t="s">
        <v>4545</v>
      </c>
      <c r="H1607">
        <v>1</v>
      </c>
      <c r="I1607" t="s">
        <v>4548</v>
      </c>
    </row>
    <row r="1608" spans="1:9">
      <c r="A1608" t="s">
        <v>1672</v>
      </c>
      <c r="B1608" t="s">
        <v>1645</v>
      </c>
      <c r="C1608" t="s">
        <v>4395</v>
      </c>
      <c r="D1608" t="s">
        <v>4396</v>
      </c>
      <c r="E1608" t="s">
        <v>4523</v>
      </c>
      <c r="F1608" t="s">
        <v>4549</v>
      </c>
      <c r="G1608" t="s">
        <v>1962</v>
      </c>
      <c r="H1608">
        <v>1</v>
      </c>
      <c r="I1608" t="s">
        <v>4550</v>
      </c>
    </row>
    <row r="1609" spans="1:9">
      <c r="A1609" t="s">
        <v>1673</v>
      </c>
      <c r="B1609" t="s">
        <v>1645</v>
      </c>
      <c r="C1609" t="s">
        <v>4395</v>
      </c>
      <c r="D1609" t="s">
        <v>4396</v>
      </c>
      <c r="E1609" t="s">
        <v>4523</v>
      </c>
      <c r="F1609" t="s">
        <v>4551</v>
      </c>
      <c r="G1609" t="s">
        <v>1962</v>
      </c>
      <c r="H1609">
        <v>1</v>
      </c>
      <c r="I1609" t="s">
        <v>4490</v>
      </c>
    </row>
    <row r="1610" spans="1:9">
      <c r="A1610" t="s">
        <v>1674</v>
      </c>
      <c r="B1610" t="s">
        <v>1645</v>
      </c>
      <c r="C1610" t="s">
        <v>4395</v>
      </c>
      <c r="D1610" t="s">
        <v>4396</v>
      </c>
      <c r="E1610" t="s">
        <v>4523</v>
      </c>
      <c r="F1610" t="s">
        <v>4552</v>
      </c>
      <c r="G1610" t="s">
        <v>1962</v>
      </c>
      <c r="H1610">
        <v>1</v>
      </c>
      <c r="I1610" t="s">
        <v>4492</v>
      </c>
    </row>
    <row r="1611" spans="1:9">
      <c r="A1611" t="s">
        <v>1676</v>
      </c>
      <c r="B1611" t="s">
        <v>1675</v>
      </c>
      <c r="C1611" t="s">
        <v>4395</v>
      </c>
      <c r="D1611" t="s">
        <v>4396</v>
      </c>
      <c r="E1611" t="s">
        <v>4553</v>
      </c>
      <c r="F1611" t="s">
        <v>4554</v>
      </c>
      <c r="G1611" t="s">
        <v>4555</v>
      </c>
      <c r="H1611">
        <v>1</v>
      </c>
      <c r="I1611" t="s">
        <v>4456</v>
      </c>
    </row>
    <row r="1612" spans="1:9">
      <c r="A1612" t="s">
        <v>1677</v>
      </c>
      <c r="B1612" t="s">
        <v>1675</v>
      </c>
      <c r="C1612" t="s">
        <v>4395</v>
      </c>
      <c r="D1612" t="s">
        <v>4396</v>
      </c>
      <c r="E1612" t="s">
        <v>4553</v>
      </c>
      <c r="F1612" t="s">
        <v>4556</v>
      </c>
      <c r="G1612" t="s">
        <v>4202</v>
      </c>
      <c r="H1612">
        <v>3</v>
      </c>
      <c r="I1612" t="s">
        <v>2024</v>
      </c>
    </row>
    <row r="1613" spans="1:9">
      <c r="A1613" t="s">
        <v>1678</v>
      </c>
      <c r="B1613" t="s">
        <v>1675</v>
      </c>
      <c r="C1613" t="s">
        <v>4395</v>
      </c>
      <c r="D1613" t="s">
        <v>4396</v>
      </c>
      <c r="E1613" t="s">
        <v>4553</v>
      </c>
      <c r="F1613" t="s">
        <v>4556</v>
      </c>
      <c r="G1613" t="s">
        <v>4202</v>
      </c>
      <c r="H1613">
        <v>3</v>
      </c>
      <c r="I1613" t="s">
        <v>4463</v>
      </c>
    </row>
    <row r="1614" spans="1:9">
      <c r="A1614" t="s">
        <v>1679</v>
      </c>
      <c r="B1614" t="s">
        <v>1675</v>
      </c>
      <c r="C1614" t="s">
        <v>4395</v>
      </c>
      <c r="D1614" t="s">
        <v>4396</v>
      </c>
      <c r="E1614" t="s">
        <v>4553</v>
      </c>
      <c r="F1614" t="s">
        <v>4556</v>
      </c>
      <c r="G1614" t="s">
        <v>4202</v>
      </c>
      <c r="H1614">
        <v>3</v>
      </c>
      <c r="I1614" t="s">
        <v>4464</v>
      </c>
    </row>
    <row r="1615" spans="1:9">
      <c r="A1615" t="s">
        <v>1680</v>
      </c>
      <c r="B1615" t="s">
        <v>1675</v>
      </c>
      <c r="C1615" t="s">
        <v>4395</v>
      </c>
      <c r="D1615" t="s">
        <v>4396</v>
      </c>
      <c r="E1615" t="s">
        <v>4553</v>
      </c>
      <c r="F1615" t="s">
        <v>4557</v>
      </c>
      <c r="G1615" t="s">
        <v>4202</v>
      </c>
      <c r="H1615">
        <v>3</v>
      </c>
      <c r="I1615" t="s">
        <v>4558</v>
      </c>
    </row>
    <row r="1616" spans="1:9">
      <c r="A1616" t="s">
        <v>1681</v>
      </c>
      <c r="B1616" t="s">
        <v>1675</v>
      </c>
      <c r="C1616" t="s">
        <v>4395</v>
      </c>
      <c r="D1616" t="s">
        <v>4396</v>
      </c>
      <c r="E1616" t="s">
        <v>4553</v>
      </c>
      <c r="F1616" t="s">
        <v>4559</v>
      </c>
      <c r="G1616" t="s">
        <v>4202</v>
      </c>
      <c r="H1616">
        <v>3</v>
      </c>
      <c r="I1616" t="s">
        <v>2978</v>
      </c>
    </row>
    <row r="1617" spans="1:9">
      <c r="A1617" t="s">
        <v>1682</v>
      </c>
      <c r="B1617" t="s">
        <v>1675</v>
      </c>
      <c r="C1617" t="s">
        <v>4395</v>
      </c>
      <c r="D1617" t="s">
        <v>4396</v>
      </c>
      <c r="E1617" t="s">
        <v>4553</v>
      </c>
      <c r="F1617" t="s">
        <v>4560</v>
      </c>
      <c r="G1617" t="s">
        <v>4202</v>
      </c>
      <c r="H1617">
        <v>3</v>
      </c>
      <c r="I1617" t="s">
        <v>4561</v>
      </c>
    </row>
    <row r="1618" spans="1:9">
      <c r="A1618" t="s">
        <v>1683</v>
      </c>
      <c r="B1618" t="s">
        <v>1675</v>
      </c>
      <c r="C1618" t="s">
        <v>4395</v>
      </c>
      <c r="D1618" t="s">
        <v>4396</v>
      </c>
      <c r="E1618" t="s">
        <v>4553</v>
      </c>
      <c r="F1618" t="s">
        <v>4562</v>
      </c>
      <c r="G1618" t="s">
        <v>2028</v>
      </c>
      <c r="H1618">
        <v>1</v>
      </c>
      <c r="I1618" t="s">
        <v>4266</v>
      </c>
    </row>
    <row r="1619" spans="1:9">
      <c r="A1619" t="s">
        <v>1684</v>
      </c>
      <c r="B1619" t="s">
        <v>1675</v>
      </c>
      <c r="C1619" t="s">
        <v>4395</v>
      </c>
      <c r="D1619" t="s">
        <v>4396</v>
      </c>
      <c r="E1619" t="s">
        <v>4553</v>
      </c>
      <c r="F1619" t="s">
        <v>4563</v>
      </c>
      <c r="G1619" t="s">
        <v>2028</v>
      </c>
      <c r="H1619">
        <v>1</v>
      </c>
      <c r="I1619" t="s">
        <v>2650</v>
      </c>
    </row>
    <row r="1620" spans="1:9">
      <c r="A1620" t="s">
        <v>1685</v>
      </c>
      <c r="B1620" t="s">
        <v>1675</v>
      </c>
      <c r="C1620" t="s">
        <v>4395</v>
      </c>
      <c r="D1620" t="s">
        <v>4396</v>
      </c>
      <c r="E1620" t="s">
        <v>4553</v>
      </c>
      <c r="F1620" t="s">
        <v>4564</v>
      </c>
      <c r="G1620" t="s">
        <v>3888</v>
      </c>
      <c r="H1620">
        <v>1</v>
      </c>
      <c r="I1620" t="s">
        <v>3890</v>
      </c>
    </row>
    <row r="1621" spans="1:9">
      <c r="A1621" t="s">
        <v>1686</v>
      </c>
      <c r="B1621" t="s">
        <v>1675</v>
      </c>
      <c r="C1621" t="s">
        <v>4395</v>
      </c>
      <c r="D1621" t="s">
        <v>4396</v>
      </c>
      <c r="E1621" t="s">
        <v>4553</v>
      </c>
      <c r="F1621" t="s">
        <v>4565</v>
      </c>
      <c r="G1621" t="s">
        <v>3888</v>
      </c>
      <c r="H1621">
        <v>1</v>
      </c>
      <c r="I1621" t="s">
        <v>4566</v>
      </c>
    </row>
    <row r="1622" spans="1:9">
      <c r="A1622" t="s">
        <v>1687</v>
      </c>
      <c r="B1622" t="s">
        <v>1675</v>
      </c>
      <c r="C1622" t="s">
        <v>4395</v>
      </c>
      <c r="D1622" t="s">
        <v>4396</v>
      </c>
      <c r="E1622" t="s">
        <v>4553</v>
      </c>
      <c r="F1622" t="s">
        <v>4567</v>
      </c>
      <c r="G1622" t="s">
        <v>4568</v>
      </c>
      <c r="H1622">
        <v>3</v>
      </c>
      <c r="I1622" t="s">
        <v>4542</v>
      </c>
    </row>
    <row r="1623" spans="1:9">
      <c r="A1623" t="s">
        <v>1688</v>
      </c>
      <c r="B1623" t="s">
        <v>1675</v>
      </c>
      <c r="C1623" t="s">
        <v>4395</v>
      </c>
      <c r="D1623" t="s">
        <v>4396</v>
      </c>
      <c r="E1623" t="s">
        <v>4553</v>
      </c>
      <c r="F1623" t="s">
        <v>4567</v>
      </c>
      <c r="G1623" t="s">
        <v>4568</v>
      </c>
      <c r="H1623">
        <v>3</v>
      </c>
      <c r="I1623" t="s">
        <v>4569</v>
      </c>
    </row>
    <row r="1624" spans="1:9">
      <c r="A1624" t="s">
        <v>1689</v>
      </c>
      <c r="B1624" t="s">
        <v>1675</v>
      </c>
      <c r="C1624" t="s">
        <v>4395</v>
      </c>
      <c r="D1624" t="s">
        <v>4396</v>
      </c>
      <c r="E1624" t="s">
        <v>4553</v>
      </c>
      <c r="F1624" t="s">
        <v>4567</v>
      </c>
      <c r="G1624" t="s">
        <v>4568</v>
      </c>
      <c r="H1624">
        <v>3</v>
      </c>
      <c r="I1624" t="s">
        <v>4570</v>
      </c>
    </row>
    <row r="1625" spans="1:9">
      <c r="A1625" t="s">
        <v>1690</v>
      </c>
      <c r="B1625" t="s">
        <v>1675</v>
      </c>
      <c r="C1625" t="s">
        <v>4395</v>
      </c>
      <c r="D1625" t="s">
        <v>4396</v>
      </c>
      <c r="E1625" t="s">
        <v>4553</v>
      </c>
      <c r="F1625" t="s">
        <v>4571</v>
      </c>
      <c r="G1625" t="s">
        <v>4568</v>
      </c>
      <c r="H1625">
        <v>3</v>
      </c>
      <c r="I1625" t="s">
        <v>4168</v>
      </c>
    </row>
    <row r="1626" spans="1:9">
      <c r="A1626" t="s">
        <v>1691</v>
      </c>
      <c r="B1626" t="s">
        <v>1675</v>
      </c>
      <c r="C1626" t="s">
        <v>4395</v>
      </c>
      <c r="D1626" t="s">
        <v>4396</v>
      </c>
      <c r="E1626" t="s">
        <v>4553</v>
      </c>
      <c r="F1626" t="s">
        <v>4572</v>
      </c>
      <c r="G1626" t="s">
        <v>4568</v>
      </c>
      <c r="H1626">
        <v>3</v>
      </c>
      <c r="I1626" t="s">
        <v>4573</v>
      </c>
    </row>
    <row r="1627" spans="1:9">
      <c r="A1627" t="s">
        <v>1692</v>
      </c>
      <c r="B1627" t="s">
        <v>1675</v>
      </c>
      <c r="C1627" t="s">
        <v>4395</v>
      </c>
      <c r="D1627" t="s">
        <v>4396</v>
      </c>
      <c r="E1627" t="s">
        <v>4553</v>
      </c>
      <c r="F1627" t="s">
        <v>4574</v>
      </c>
      <c r="G1627" t="s">
        <v>4545</v>
      </c>
      <c r="H1627">
        <v>2</v>
      </c>
      <c r="I1627" t="s">
        <v>4575</v>
      </c>
    </row>
    <row r="1628" spans="1:9">
      <c r="A1628" t="s">
        <v>1693</v>
      </c>
      <c r="B1628" t="s">
        <v>1675</v>
      </c>
      <c r="C1628" t="s">
        <v>4395</v>
      </c>
      <c r="D1628" t="s">
        <v>4396</v>
      </c>
      <c r="E1628" t="s">
        <v>4553</v>
      </c>
      <c r="F1628" t="s">
        <v>4574</v>
      </c>
      <c r="G1628" t="s">
        <v>4545</v>
      </c>
      <c r="H1628">
        <v>2</v>
      </c>
      <c r="I1628" t="s">
        <v>4576</v>
      </c>
    </row>
    <row r="1629" spans="1:9">
      <c r="A1629" t="s">
        <v>1694</v>
      </c>
      <c r="B1629" t="s">
        <v>1675</v>
      </c>
      <c r="C1629" t="s">
        <v>4395</v>
      </c>
      <c r="D1629" t="s">
        <v>4396</v>
      </c>
      <c r="E1629" t="s">
        <v>4553</v>
      </c>
      <c r="F1629" t="s">
        <v>4577</v>
      </c>
      <c r="G1629" t="s">
        <v>4545</v>
      </c>
      <c r="H1629">
        <v>2</v>
      </c>
      <c r="I1629" t="s">
        <v>4578</v>
      </c>
    </row>
    <row r="1630" spans="1:9">
      <c r="A1630" t="s">
        <v>1695</v>
      </c>
      <c r="B1630" t="s">
        <v>1675</v>
      </c>
      <c r="C1630" t="s">
        <v>4395</v>
      </c>
      <c r="D1630" t="s">
        <v>4396</v>
      </c>
      <c r="E1630" t="s">
        <v>4553</v>
      </c>
      <c r="F1630" t="s">
        <v>4579</v>
      </c>
      <c r="G1630" t="s">
        <v>1962</v>
      </c>
      <c r="H1630">
        <v>2</v>
      </c>
      <c r="I1630" t="s">
        <v>4580</v>
      </c>
    </row>
    <row r="1631" spans="1:9">
      <c r="A1631" t="s">
        <v>1696</v>
      </c>
      <c r="B1631" t="s">
        <v>1675</v>
      </c>
      <c r="C1631" t="s">
        <v>4395</v>
      </c>
      <c r="D1631" t="s">
        <v>4396</v>
      </c>
      <c r="E1631" t="s">
        <v>4553</v>
      </c>
      <c r="F1631" t="s">
        <v>4581</v>
      </c>
      <c r="G1631" t="s">
        <v>1962</v>
      </c>
      <c r="H1631">
        <v>2</v>
      </c>
      <c r="I1631" t="s">
        <v>4582</v>
      </c>
    </row>
    <row r="1632" spans="1:9">
      <c r="A1632" t="s">
        <v>1697</v>
      </c>
      <c r="B1632" t="s">
        <v>1675</v>
      </c>
      <c r="C1632" t="s">
        <v>4395</v>
      </c>
      <c r="D1632" t="s">
        <v>4396</v>
      </c>
      <c r="E1632" t="s">
        <v>4553</v>
      </c>
      <c r="F1632" t="s">
        <v>4583</v>
      </c>
      <c r="G1632" t="s">
        <v>1962</v>
      </c>
      <c r="H1632">
        <v>2</v>
      </c>
      <c r="I1632" t="s">
        <v>4584</v>
      </c>
    </row>
    <row r="1633" spans="1:9">
      <c r="A1633" t="s">
        <v>1698</v>
      </c>
      <c r="B1633" t="s">
        <v>1675</v>
      </c>
      <c r="C1633" t="s">
        <v>4395</v>
      </c>
      <c r="D1633" t="s">
        <v>4396</v>
      </c>
      <c r="E1633" t="s">
        <v>4553</v>
      </c>
      <c r="F1633" t="s">
        <v>4585</v>
      </c>
      <c r="G1633" t="s">
        <v>1962</v>
      </c>
      <c r="H1633">
        <v>2</v>
      </c>
      <c r="I1633" t="s">
        <v>4586</v>
      </c>
    </row>
    <row r="1634" spans="1:9">
      <c r="A1634" t="s">
        <v>1700</v>
      </c>
      <c r="B1634" t="s">
        <v>1699</v>
      </c>
      <c r="C1634" t="s">
        <v>4587</v>
      </c>
      <c r="D1634" t="s">
        <v>4588</v>
      </c>
      <c r="E1634" t="s">
        <v>4589</v>
      </c>
      <c r="F1634" t="s">
        <v>4590</v>
      </c>
      <c r="G1634" t="s">
        <v>2148</v>
      </c>
      <c r="H1634">
        <v>2</v>
      </c>
      <c r="I1634" t="s">
        <v>2149</v>
      </c>
    </row>
    <row r="1635" spans="1:9">
      <c r="A1635" t="s">
        <v>1701</v>
      </c>
      <c r="B1635" t="s">
        <v>1699</v>
      </c>
      <c r="C1635" t="s">
        <v>4587</v>
      </c>
      <c r="D1635" t="s">
        <v>4588</v>
      </c>
      <c r="E1635" t="s">
        <v>4589</v>
      </c>
      <c r="F1635" t="s">
        <v>4590</v>
      </c>
      <c r="G1635" t="s">
        <v>2148</v>
      </c>
      <c r="H1635">
        <v>2</v>
      </c>
      <c r="I1635" t="s">
        <v>2150</v>
      </c>
    </row>
    <row r="1636" spans="1:9">
      <c r="A1636" t="s">
        <v>1702</v>
      </c>
      <c r="B1636" t="s">
        <v>1699</v>
      </c>
      <c r="C1636" t="s">
        <v>4587</v>
      </c>
      <c r="D1636" t="s">
        <v>4588</v>
      </c>
      <c r="E1636" t="s">
        <v>4589</v>
      </c>
      <c r="F1636" t="s">
        <v>4591</v>
      </c>
      <c r="G1636" t="s">
        <v>2148</v>
      </c>
      <c r="H1636">
        <v>2</v>
      </c>
      <c r="I1636" t="s">
        <v>2574</v>
      </c>
    </row>
    <row r="1637" spans="1:9">
      <c r="A1637" t="s">
        <v>1703</v>
      </c>
      <c r="B1637" t="s">
        <v>1699</v>
      </c>
      <c r="C1637" t="s">
        <v>4587</v>
      </c>
      <c r="D1637" t="s">
        <v>4588</v>
      </c>
      <c r="E1637" t="s">
        <v>4589</v>
      </c>
      <c r="F1637" t="s">
        <v>4592</v>
      </c>
      <c r="G1637" t="s">
        <v>2148</v>
      </c>
      <c r="H1637">
        <v>2</v>
      </c>
      <c r="I1637" t="s">
        <v>4593</v>
      </c>
    </row>
    <row r="1638" spans="1:9" ht="18">
      <c r="A1638" t="s">
        <v>1704</v>
      </c>
      <c r="B1638" t="s">
        <v>1699</v>
      </c>
      <c r="C1638" t="s">
        <v>4587</v>
      </c>
      <c r="D1638" t="s">
        <v>4588</v>
      </c>
      <c r="E1638" t="s">
        <v>4589</v>
      </c>
      <c r="F1638" t="s">
        <v>4594</v>
      </c>
      <c r="G1638" t="s">
        <v>2154</v>
      </c>
      <c r="H1638">
        <v>1</v>
      </c>
      <c r="I1638" t="s">
        <v>4595</v>
      </c>
    </row>
    <row r="1639" spans="1:9">
      <c r="A1639" t="s">
        <v>1705</v>
      </c>
      <c r="B1639" t="s">
        <v>1699</v>
      </c>
      <c r="C1639" t="s">
        <v>4587</v>
      </c>
      <c r="D1639" t="s">
        <v>4588</v>
      </c>
      <c r="E1639" t="s">
        <v>4589</v>
      </c>
      <c r="F1639" t="s">
        <v>4596</v>
      </c>
      <c r="G1639" t="s">
        <v>2154</v>
      </c>
      <c r="H1639">
        <v>1</v>
      </c>
      <c r="I1639" t="s">
        <v>4597</v>
      </c>
    </row>
    <row r="1640" spans="1:9">
      <c r="A1640" t="s">
        <v>1706</v>
      </c>
      <c r="B1640" t="s">
        <v>1699</v>
      </c>
      <c r="C1640" t="s">
        <v>4587</v>
      </c>
      <c r="D1640" t="s">
        <v>4588</v>
      </c>
      <c r="E1640" t="s">
        <v>4589</v>
      </c>
      <c r="F1640" t="s">
        <v>4598</v>
      </c>
      <c r="G1640" t="s">
        <v>2094</v>
      </c>
      <c r="H1640">
        <v>2</v>
      </c>
      <c r="I1640" t="s">
        <v>4599</v>
      </c>
    </row>
    <row r="1641" spans="1:9">
      <c r="A1641" t="s">
        <v>1707</v>
      </c>
      <c r="B1641" t="s">
        <v>1699</v>
      </c>
      <c r="C1641" t="s">
        <v>4587</v>
      </c>
      <c r="D1641" t="s">
        <v>4588</v>
      </c>
      <c r="E1641" t="s">
        <v>4589</v>
      </c>
      <c r="F1641" t="s">
        <v>4598</v>
      </c>
      <c r="G1641" t="s">
        <v>2094</v>
      </c>
      <c r="H1641">
        <v>2</v>
      </c>
      <c r="I1641" t="s">
        <v>4313</v>
      </c>
    </row>
    <row r="1642" spans="1:9">
      <c r="A1642" t="s">
        <v>1708</v>
      </c>
      <c r="B1642" t="s">
        <v>1699</v>
      </c>
      <c r="C1642" t="s">
        <v>4587</v>
      </c>
      <c r="D1642" t="s">
        <v>4588</v>
      </c>
      <c r="E1642" t="s">
        <v>4589</v>
      </c>
      <c r="F1642" t="s">
        <v>4600</v>
      </c>
      <c r="G1642" t="s">
        <v>2094</v>
      </c>
      <c r="H1642">
        <v>2</v>
      </c>
      <c r="I1642" t="s">
        <v>4601</v>
      </c>
    </row>
    <row r="1643" spans="1:9">
      <c r="A1643" t="s">
        <v>1709</v>
      </c>
      <c r="B1643" t="s">
        <v>1699</v>
      </c>
      <c r="C1643" t="s">
        <v>4587</v>
      </c>
      <c r="D1643" t="s">
        <v>4588</v>
      </c>
      <c r="E1643" t="s">
        <v>4589</v>
      </c>
      <c r="F1643" t="s">
        <v>4602</v>
      </c>
      <c r="G1643" t="s">
        <v>2094</v>
      </c>
      <c r="H1643">
        <v>2</v>
      </c>
      <c r="I1643" t="s">
        <v>4603</v>
      </c>
    </row>
    <row r="1644" spans="1:9">
      <c r="A1644" t="s">
        <v>1710</v>
      </c>
      <c r="B1644" t="s">
        <v>1699</v>
      </c>
      <c r="C1644" t="s">
        <v>4587</v>
      </c>
      <c r="D1644" t="s">
        <v>4588</v>
      </c>
      <c r="E1644" t="s">
        <v>4589</v>
      </c>
      <c r="F1644" t="s">
        <v>4604</v>
      </c>
      <c r="G1644" t="s">
        <v>3319</v>
      </c>
      <c r="H1644">
        <v>1</v>
      </c>
      <c r="I1644" t="s">
        <v>2180</v>
      </c>
    </row>
    <row r="1645" spans="1:9">
      <c r="A1645" t="s">
        <v>1711</v>
      </c>
      <c r="B1645" t="s">
        <v>1699</v>
      </c>
      <c r="C1645" t="s">
        <v>4587</v>
      </c>
      <c r="D1645" t="s">
        <v>4588</v>
      </c>
      <c r="E1645" t="s">
        <v>4589</v>
      </c>
      <c r="F1645" t="s">
        <v>4605</v>
      </c>
      <c r="G1645" t="s">
        <v>3319</v>
      </c>
      <c r="H1645">
        <v>1</v>
      </c>
      <c r="I1645" t="s">
        <v>4606</v>
      </c>
    </row>
    <row r="1646" spans="1:9">
      <c r="A1646" t="s">
        <v>1712</v>
      </c>
      <c r="B1646" t="s">
        <v>1699</v>
      </c>
      <c r="C1646" t="s">
        <v>4587</v>
      </c>
      <c r="D1646" t="s">
        <v>4588</v>
      </c>
      <c r="E1646" t="s">
        <v>4589</v>
      </c>
      <c r="F1646" t="s">
        <v>4607</v>
      </c>
      <c r="G1646" t="s">
        <v>2353</v>
      </c>
      <c r="H1646">
        <v>2</v>
      </c>
      <c r="I1646" t="s">
        <v>4608</v>
      </c>
    </row>
    <row r="1647" spans="1:9">
      <c r="A1647" t="s">
        <v>1713</v>
      </c>
      <c r="B1647" t="s">
        <v>1699</v>
      </c>
      <c r="C1647" t="s">
        <v>4587</v>
      </c>
      <c r="D1647" t="s">
        <v>4588</v>
      </c>
      <c r="E1647" t="s">
        <v>4589</v>
      </c>
      <c r="F1647" t="s">
        <v>4607</v>
      </c>
      <c r="G1647" t="s">
        <v>2353</v>
      </c>
      <c r="H1647">
        <v>2</v>
      </c>
      <c r="I1647" t="s">
        <v>4609</v>
      </c>
    </row>
    <row r="1648" spans="1:9">
      <c r="A1648" t="s">
        <v>1714</v>
      </c>
      <c r="B1648" t="s">
        <v>1699</v>
      </c>
      <c r="C1648" t="s">
        <v>4587</v>
      </c>
      <c r="D1648" t="s">
        <v>4588</v>
      </c>
      <c r="E1648" t="s">
        <v>4589</v>
      </c>
      <c r="F1648" t="s">
        <v>4610</v>
      </c>
      <c r="G1648" t="s">
        <v>2353</v>
      </c>
      <c r="H1648">
        <v>2</v>
      </c>
      <c r="I1648" t="s">
        <v>4611</v>
      </c>
    </row>
    <row r="1649" spans="1:9">
      <c r="A1649" t="s">
        <v>1715</v>
      </c>
      <c r="B1649" t="s">
        <v>1699</v>
      </c>
      <c r="C1649" t="s">
        <v>4587</v>
      </c>
      <c r="D1649" t="s">
        <v>4588</v>
      </c>
      <c r="E1649" t="s">
        <v>4589</v>
      </c>
      <c r="F1649" t="s">
        <v>4612</v>
      </c>
      <c r="G1649" t="s">
        <v>2353</v>
      </c>
      <c r="H1649">
        <v>2</v>
      </c>
      <c r="I1649" t="s">
        <v>4613</v>
      </c>
    </row>
    <row r="1650" spans="1:9">
      <c r="A1650" t="s">
        <v>1716</v>
      </c>
      <c r="B1650" t="s">
        <v>1699</v>
      </c>
      <c r="C1650" t="s">
        <v>4587</v>
      </c>
      <c r="D1650" t="s">
        <v>4588</v>
      </c>
      <c r="E1650" t="s">
        <v>4589</v>
      </c>
      <c r="F1650" t="s">
        <v>4614</v>
      </c>
      <c r="G1650" t="s">
        <v>4615</v>
      </c>
      <c r="H1650">
        <v>3</v>
      </c>
      <c r="I1650" t="s">
        <v>4616</v>
      </c>
    </row>
    <row r="1651" spans="1:9">
      <c r="A1651" t="s">
        <v>1717</v>
      </c>
      <c r="B1651" t="s">
        <v>1699</v>
      </c>
      <c r="C1651" t="s">
        <v>4587</v>
      </c>
      <c r="D1651" t="s">
        <v>4588</v>
      </c>
      <c r="E1651" t="s">
        <v>4589</v>
      </c>
      <c r="F1651" t="s">
        <v>4614</v>
      </c>
      <c r="G1651" t="s">
        <v>4615</v>
      </c>
      <c r="H1651">
        <v>3</v>
      </c>
      <c r="I1651" t="s">
        <v>4617</v>
      </c>
    </row>
    <row r="1652" spans="1:9">
      <c r="A1652" t="s">
        <v>1718</v>
      </c>
      <c r="B1652" t="s">
        <v>1699</v>
      </c>
      <c r="C1652" t="s">
        <v>4587</v>
      </c>
      <c r="D1652" t="s">
        <v>4588</v>
      </c>
      <c r="E1652" t="s">
        <v>4589</v>
      </c>
      <c r="F1652" t="s">
        <v>4614</v>
      </c>
      <c r="G1652" t="s">
        <v>4615</v>
      </c>
      <c r="H1652">
        <v>3</v>
      </c>
      <c r="I1652" t="s">
        <v>4618</v>
      </c>
    </row>
    <row r="1653" spans="1:9">
      <c r="A1653" t="s">
        <v>1719</v>
      </c>
      <c r="B1653" t="s">
        <v>1699</v>
      </c>
      <c r="C1653" t="s">
        <v>4587</v>
      </c>
      <c r="D1653" t="s">
        <v>4588</v>
      </c>
      <c r="E1653" t="s">
        <v>4589</v>
      </c>
      <c r="F1653" t="s">
        <v>4619</v>
      </c>
      <c r="G1653" t="s">
        <v>4615</v>
      </c>
      <c r="H1653">
        <v>3</v>
      </c>
      <c r="I1653" t="s">
        <v>4620</v>
      </c>
    </row>
    <row r="1654" spans="1:9">
      <c r="A1654" t="s">
        <v>1720</v>
      </c>
      <c r="B1654" t="s">
        <v>1699</v>
      </c>
      <c r="C1654" t="s">
        <v>4587</v>
      </c>
      <c r="D1654" t="s">
        <v>4588</v>
      </c>
      <c r="E1654" t="s">
        <v>4589</v>
      </c>
      <c r="F1654" t="s">
        <v>4621</v>
      </c>
      <c r="G1654" t="s">
        <v>4615</v>
      </c>
      <c r="H1654">
        <v>3</v>
      </c>
      <c r="I1654" t="s">
        <v>4622</v>
      </c>
    </row>
    <row r="1655" spans="1:9">
      <c r="A1655" t="s">
        <v>1721</v>
      </c>
      <c r="B1655" t="s">
        <v>1699</v>
      </c>
      <c r="C1655" t="s">
        <v>4587</v>
      </c>
      <c r="D1655" t="s">
        <v>4588</v>
      </c>
      <c r="E1655" t="s">
        <v>4589</v>
      </c>
      <c r="F1655" t="s">
        <v>4623</v>
      </c>
      <c r="G1655" t="s">
        <v>4615</v>
      </c>
      <c r="H1655">
        <v>3</v>
      </c>
      <c r="I1655" t="s">
        <v>4624</v>
      </c>
    </row>
    <row r="1656" spans="1:9">
      <c r="A1656" t="s">
        <v>1722</v>
      </c>
      <c r="B1656" t="s">
        <v>1699</v>
      </c>
      <c r="C1656" t="s">
        <v>4587</v>
      </c>
      <c r="D1656" t="s">
        <v>4588</v>
      </c>
      <c r="E1656" t="s">
        <v>4589</v>
      </c>
      <c r="F1656" t="s">
        <v>4625</v>
      </c>
      <c r="G1656" t="s">
        <v>1962</v>
      </c>
      <c r="H1656">
        <v>3</v>
      </c>
      <c r="I1656" t="s">
        <v>4626</v>
      </c>
    </row>
    <row r="1657" spans="1:9">
      <c r="A1657" t="s">
        <v>1723</v>
      </c>
      <c r="B1657" t="s">
        <v>1699</v>
      </c>
      <c r="C1657" t="s">
        <v>4587</v>
      </c>
      <c r="D1657" t="s">
        <v>4588</v>
      </c>
      <c r="E1657" t="s">
        <v>4589</v>
      </c>
      <c r="F1657" t="s">
        <v>4627</v>
      </c>
      <c r="G1657" t="s">
        <v>1962</v>
      </c>
      <c r="H1657">
        <v>3</v>
      </c>
      <c r="I1657" t="s">
        <v>4628</v>
      </c>
    </row>
    <row r="1658" spans="1:9">
      <c r="A1658" t="s">
        <v>1724</v>
      </c>
      <c r="B1658" t="s">
        <v>1699</v>
      </c>
      <c r="C1658" t="s">
        <v>4587</v>
      </c>
      <c r="D1658" t="s">
        <v>4588</v>
      </c>
      <c r="E1658" t="s">
        <v>4589</v>
      </c>
      <c r="F1658" t="s">
        <v>4629</v>
      </c>
      <c r="G1658" t="s">
        <v>1962</v>
      </c>
      <c r="H1658">
        <v>3</v>
      </c>
      <c r="I1658" t="s">
        <v>4630</v>
      </c>
    </row>
    <row r="1659" spans="1:9">
      <c r="A1659" t="s">
        <v>1726</v>
      </c>
      <c r="B1659" t="s">
        <v>1725</v>
      </c>
      <c r="C1659" t="s">
        <v>4587</v>
      </c>
      <c r="D1659" t="s">
        <v>4588</v>
      </c>
      <c r="E1659" t="s">
        <v>4631</v>
      </c>
      <c r="F1659" t="s">
        <v>4632</v>
      </c>
      <c r="G1659" t="s">
        <v>2148</v>
      </c>
      <c r="H1659">
        <v>4</v>
      </c>
      <c r="I1659" t="s">
        <v>2149</v>
      </c>
    </row>
    <row r="1660" spans="1:9">
      <c r="A1660" t="s">
        <v>1727</v>
      </c>
      <c r="B1660" t="s">
        <v>1725</v>
      </c>
      <c r="C1660" t="s">
        <v>4587</v>
      </c>
      <c r="D1660" t="s">
        <v>4588</v>
      </c>
      <c r="E1660" t="s">
        <v>4631</v>
      </c>
      <c r="F1660" t="s">
        <v>4632</v>
      </c>
      <c r="G1660" t="s">
        <v>2148</v>
      </c>
      <c r="H1660">
        <v>4</v>
      </c>
      <c r="I1660" t="s">
        <v>2150</v>
      </c>
    </row>
    <row r="1661" spans="1:9">
      <c r="A1661" t="s">
        <v>1728</v>
      </c>
      <c r="B1661" t="s">
        <v>1725</v>
      </c>
      <c r="C1661" t="s">
        <v>4587</v>
      </c>
      <c r="D1661" t="s">
        <v>4588</v>
      </c>
      <c r="E1661" t="s">
        <v>4631</v>
      </c>
      <c r="F1661" t="s">
        <v>4632</v>
      </c>
      <c r="G1661" t="s">
        <v>2148</v>
      </c>
      <c r="H1661">
        <v>4</v>
      </c>
      <c r="I1661" t="s">
        <v>4633</v>
      </c>
    </row>
    <row r="1662" spans="1:9">
      <c r="A1662" t="s">
        <v>1729</v>
      </c>
      <c r="B1662" t="s">
        <v>1725</v>
      </c>
      <c r="C1662" t="s">
        <v>4587</v>
      </c>
      <c r="D1662" t="s">
        <v>4588</v>
      </c>
      <c r="E1662" t="s">
        <v>4631</v>
      </c>
      <c r="F1662" t="s">
        <v>4632</v>
      </c>
      <c r="G1662" t="s">
        <v>2148</v>
      </c>
      <c r="H1662">
        <v>4</v>
      </c>
      <c r="I1662" t="s">
        <v>4634</v>
      </c>
    </row>
    <row r="1663" spans="1:9">
      <c r="A1663" t="s">
        <v>1730</v>
      </c>
      <c r="B1663" t="s">
        <v>1725</v>
      </c>
      <c r="C1663" t="s">
        <v>4587</v>
      </c>
      <c r="D1663" t="s">
        <v>4588</v>
      </c>
      <c r="E1663" t="s">
        <v>4631</v>
      </c>
      <c r="F1663" t="s">
        <v>4635</v>
      </c>
      <c r="G1663" t="s">
        <v>2148</v>
      </c>
      <c r="H1663">
        <v>4</v>
      </c>
      <c r="I1663" t="s">
        <v>2574</v>
      </c>
    </row>
    <row r="1664" spans="1:9">
      <c r="A1664" t="s">
        <v>1731</v>
      </c>
      <c r="B1664" t="s">
        <v>1725</v>
      </c>
      <c r="C1664" t="s">
        <v>4587</v>
      </c>
      <c r="D1664" t="s">
        <v>4588</v>
      </c>
      <c r="E1664" t="s">
        <v>4631</v>
      </c>
      <c r="F1664" t="s">
        <v>4636</v>
      </c>
      <c r="G1664" t="s">
        <v>2148</v>
      </c>
      <c r="H1664">
        <v>4</v>
      </c>
      <c r="I1664" t="s">
        <v>4637</v>
      </c>
    </row>
    <row r="1665" spans="1:9">
      <c r="A1665" t="s">
        <v>1732</v>
      </c>
      <c r="B1665" t="s">
        <v>1725</v>
      </c>
      <c r="C1665" t="s">
        <v>4587</v>
      </c>
      <c r="D1665" t="s">
        <v>4588</v>
      </c>
      <c r="E1665" t="s">
        <v>4631</v>
      </c>
      <c r="F1665" t="s">
        <v>4638</v>
      </c>
      <c r="G1665" t="s">
        <v>2094</v>
      </c>
      <c r="H1665">
        <v>2</v>
      </c>
      <c r="I1665" t="s">
        <v>2233</v>
      </c>
    </row>
    <row r="1666" spans="1:9">
      <c r="A1666" t="s">
        <v>1733</v>
      </c>
      <c r="B1666" t="s">
        <v>1725</v>
      </c>
      <c r="C1666" t="s">
        <v>4587</v>
      </c>
      <c r="D1666" t="s">
        <v>4588</v>
      </c>
      <c r="E1666" t="s">
        <v>4631</v>
      </c>
      <c r="F1666" t="s">
        <v>4638</v>
      </c>
      <c r="G1666" t="s">
        <v>2094</v>
      </c>
      <c r="H1666">
        <v>2</v>
      </c>
      <c r="I1666" t="s">
        <v>2234</v>
      </c>
    </row>
    <row r="1667" spans="1:9">
      <c r="A1667" t="s">
        <v>1734</v>
      </c>
      <c r="B1667" t="s">
        <v>1725</v>
      </c>
      <c r="C1667" t="s">
        <v>4587</v>
      </c>
      <c r="D1667" t="s">
        <v>4588</v>
      </c>
      <c r="E1667" t="s">
        <v>4631</v>
      </c>
      <c r="F1667" t="s">
        <v>4639</v>
      </c>
      <c r="G1667" t="s">
        <v>2094</v>
      </c>
      <c r="H1667">
        <v>2</v>
      </c>
      <c r="I1667" t="s">
        <v>2675</v>
      </c>
    </row>
    <row r="1668" spans="1:9">
      <c r="A1668" t="s">
        <v>1735</v>
      </c>
      <c r="B1668" t="s">
        <v>1725</v>
      </c>
      <c r="C1668" t="s">
        <v>4587</v>
      </c>
      <c r="D1668" t="s">
        <v>4588</v>
      </c>
      <c r="E1668" t="s">
        <v>4631</v>
      </c>
      <c r="F1668" t="s">
        <v>4640</v>
      </c>
      <c r="G1668" t="s">
        <v>2094</v>
      </c>
      <c r="H1668">
        <v>2</v>
      </c>
      <c r="I1668" t="s">
        <v>2677</v>
      </c>
    </row>
    <row r="1669" spans="1:9">
      <c r="A1669" t="s">
        <v>1736</v>
      </c>
      <c r="B1669" t="s">
        <v>1725</v>
      </c>
      <c r="C1669" t="s">
        <v>4587</v>
      </c>
      <c r="D1669" t="s">
        <v>4588</v>
      </c>
      <c r="E1669" t="s">
        <v>4631</v>
      </c>
      <c r="F1669" t="s">
        <v>4641</v>
      </c>
      <c r="G1669" t="s">
        <v>2375</v>
      </c>
      <c r="H1669">
        <v>1</v>
      </c>
      <c r="I1669" t="s">
        <v>4642</v>
      </c>
    </row>
    <row r="1670" spans="1:9">
      <c r="A1670" t="s">
        <v>1737</v>
      </c>
      <c r="B1670" t="s">
        <v>1725</v>
      </c>
      <c r="C1670" t="s">
        <v>4587</v>
      </c>
      <c r="D1670" t="s">
        <v>4588</v>
      </c>
      <c r="E1670" t="s">
        <v>4631</v>
      </c>
      <c r="F1670" t="s">
        <v>4643</v>
      </c>
      <c r="G1670" t="s">
        <v>2375</v>
      </c>
      <c r="H1670">
        <v>1</v>
      </c>
      <c r="I1670" t="s">
        <v>4168</v>
      </c>
    </row>
    <row r="1671" spans="1:9">
      <c r="A1671" t="s">
        <v>1738</v>
      </c>
      <c r="B1671" t="s">
        <v>1725</v>
      </c>
      <c r="C1671" t="s">
        <v>4587</v>
      </c>
      <c r="D1671" t="s">
        <v>4588</v>
      </c>
      <c r="E1671" t="s">
        <v>4631</v>
      </c>
      <c r="F1671" t="s">
        <v>4644</v>
      </c>
      <c r="G1671" t="s">
        <v>4615</v>
      </c>
      <c r="H1671">
        <v>2</v>
      </c>
      <c r="I1671" t="s">
        <v>4645</v>
      </c>
    </row>
    <row r="1672" spans="1:9">
      <c r="A1672" t="s">
        <v>1739</v>
      </c>
      <c r="B1672" t="s">
        <v>1725</v>
      </c>
      <c r="C1672" t="s">
        <v>4587</v>
      </c>
      <c r="D1672" t="s">
        <v>4588</v>
      </c>
      <c r="E1672" t="s">
        <v>4631</v>
      </c>
      <c r="F1672" t="s">
        <v>4644</v>
      </c>
      <c r="G1672" t="s">
        <v>4615</v>
      </c>
      <c r="H1672">
        <v>2</v>
      </c>
      <c r="I1672" t="s">
        <v>4646</v>
      </c>
    </row>
    <row r="1673" spans="1:9">
      <c r="A1673" t="s">
        <v>1740</v>
      </c>
      <c r="B1673" t="s">
        <v>1725</v>
      </c>
      <c r="C1673" t="s">
        <v>4587</v>
      </c>
      <c r="D1673" t="s">
        <v>4588</v>
      </c>
      <c r="E1673" t="s">
        <v>4631</v>
      </c>
      <c r="F1673" t="s">
        <v>4647</v>
      </c>
      <c r="G1673" t="s">
        <v>4615</v>
      </c>
      <c r="H1673">
        <v>2</v>
      </c>
      <c r="I1673" t="s">
        <v>4620</v>
      </c>
    </row>
    <row r="1674" spans="1:9" ht="45">
      <c r="A1674" t="s">
        <v>1741</v>
      </c>
      <c r="B1674" t="s">
        <v>1725</v>
      </c>
      <c r="C1674" t="s">
        <v>4587</v>
      </c>
      <c r="D1674" t="s">
        <v>4588</v>
      </c>
      <c r="E1674" t="s">
        <v>4631</v>
      </c>
      <c r="F1674" t="s">
        <v>4648</v>
      </c>
      <c r="G1674" t="s">
        <v>4615</v>
      </c>
      <c r="H1674">
        <v>2</v>
      </c>
      <c r="I1674" s="4" t="s">
        <v>4649</v>
      </c>
    </row>
    <row r="1675" spans="1:9">
      <c r="A1675" t="s">
        <v>1742</v>
      </c>
      <c r="B1675" t="s">
        <v>1725</v>
      </c>
      <c r="C1675" t="s">
        <v>4587</v>
      </c>
      <c r="D1675" t="s">
        <v>4588</v>
      </c>
      <c r="E1675" t="s">
        <v>4631</v>
      </c>
      <c r="F1675" t="s">
        <v>4650</v>
      </c>
      <c r="G1675" t="s">
        <v>1962</v>
      </c>
      <c r="H1675">
        <v>2</v>
      </c>
      <c r="I1675" t="s">
        <v>4651</v>
      </c>
    </row>
    <row r="1676" spans="1:9">
      <c r="A1676" t="s">
        <v>1743</v>
      </c>
      <c r="B1676" t="s">
        <v>1725</v>
      </c>
      <c r="C1676" t="s">
        <v>4587</v>
      </c>
      <c r="D1676" t="s">
        <v>4588</v>
      </c>
      <c r="E1676" t="s">
        <v>4631</v>
      </c>
      <c r="F1676" t="s">
        <v>4652</v>
      </c>
      <c r="G1676" t="s">
        <v>1962</v>
      </c>
      <c r="H1676">
        <v>2</v>
      </c>
      <c r="I1676" t="s">
        <v>4653</v>
      </c>
    </row>
    <row r="1677" spans="1:9">
      <c r="A1677" t="s">
        <v>1744</v>
      </c>
      <c r="B1677" t="s">
        <v>1725</v>
      </c>
      <c r="C1677" t="s">
        <v>4587</v>
      </c>
      <c r="D1677" t="s">
        <v>4588</v>
      </c>
      <c r="E1677" t="s">
        <v>4631</v>
      </c>
      <c r="F1677" t="s">
        <v>4654</v>
      </c>
      <c r="G1677" t="s">
        <v>1962</v>
      </c>
      <c r="H1677">
        <v>2</v>
      </c>
      <c r="I1677" t="s">
        <v>4655</v>
      </c>
    </row>
    <row r="1678" spans="1:9">
      <c r="A1678" t="s">
        <v>1745</v>
      </c>
      <c r="B1678" t="s">
        <v>1725</v>
      </c>
      <c r="C1678" t="s">
        <v>4587</v>
      </c>
      <c r="D1678" t="s">
        <v>4588</v>
      </c>
      <c r="E1678" t="s">
        <v>4631</v>
      </c>
      <c r="F1678" t="s">
        <v>4656</v>
      </c>
      <c r="G1678" t="s">
        <v>1962</v>
      </c>
      <c r="H1678">
        <v>2</v>
      </c>
      <c r="I1678" t="s">
        <v>4657</v>
      </c>
    </row>
    <row r="1679" spans="1:9">
      <c r="A1679" t="s">
        <v>1747</v>
      </c>
      <c r="B1679" t="s">
        <v>1746</v>
      </c>
      <c r="C1679" t="s">
        <v>4587</v>
      </c>
      <c r="D1679" t="s">
        <v>4588</v>
      </c>
      <c r="E1679" t="s">
        <v>4658</v>
      </c>
      <c r="F1679" t="s">
        <v>4659</v>
      </c>
      <c r="G1679" t="s">
        <v>2159</v>
      </c>
      <c r="H1679">
        <v>2</v>
      </c>
      <c r="I1679" t="s">
        <v>1987</v>
      </c>
    </row>
    <row r="1680" spans="1:9">
      <c r="A1680" t="s">
        <v>1748</v>
      </c>
      <c r="B1680" t="s">
        <v>1746</v>
      </c>
      <c r="C1680" t="s">
        <v>4587</v>
      </c>
      <c r="D1680" t="s">
        <v>4588</v>
      </c>
      <c r="E1680" t="s">
        <v>4658</v>
      </c>
      <c r="F1680" t="s">
        <v>4659</v>
      </c>
      <c r="G1680" t="s">
        <v>2159</v>
      </c>
      <c r="H1680">
        <v>2</v>
      </c>
      <c r="I1680" t="s">
        <v>2088</v>
      </c>
    </row>
    <row r="1681" spans="1:9">
      <c r="A1681" t="s">
        <v>1749</v>
      </c>
      <c r="B1681" t="s">
        <v>1746</v>
      </c>
      <c r="C1681" t="s">
        <v>4587</v>
      </c>
      <c r="D1681" t="s">
        <v>4588</v>
      </c>
      <c r="E1681" t="s">
        <v>4658</v>
      </c>
      <c r="F1681" t="s">
        <v>4660</v>
      </c>
      <c r="G1681" t="s">
        <v>2159</v>
      </c>
      <c r="H1681">
        <v>2</v>
      </c>
      <c r="I1681" t="s">
        <v>1990</v>
      </c>
    </row>
    <row r="1682" spans="1:9">
      <c r="A1682" t="s">
        <v>1750</v>
      </c>
      <c r="B1682" t="s">
        <v>1746</v>
      </c>
      <c r="C1682" t="s">
        <v>4587</v>
      </c>
      <c r="D1682" t="s">
        <v>4588</v>
      </c>
      <c r="E1682" t="s">
        <v>4658</v>
      </c>
      <c r="F1682" t="s">
        <v>4661</v>
      </c>
      <c r="G1682" t="s">
        <v>2167</v>
      </c>
      <c r="H1682">
        <v>1</v>
      </c>
      <c r="I1682" t="s">
        <v>4662</v>
      </c>
    </row>
    <row r="1683" spans="1:9">
      <c r="A1683" t="s">
        <v>1751</v>
      </c>
      <c r="B1683" t="s">
        <v>1746</v>
      </c>
      <c r="C1683" t="s">
        <v>4587</v>
      </c>
      <c r="D1683" t="s">
        <v>4588</v>
      </c>
      <c r="E1683" t="s">
        <v>4658</v>
      </c>
      <c r="F1683" t="s">
        <v>4663</v>
      </c>
      <c r="G1683" t="s">
        <v>2167</v>
      </c>
      <c r="H1683">
        <v>1</v>
      </c>
      <c r="I1683" t="s">
        <v>4664</v>
      </c>
    </row>
    <row r="1684" spans="1:9">
      <c r="A1684" t="s">
        <v>1752</v>
      </c>
      <c r="B1684" t="s">
        <v>1746</v>
      </c>
      <c r="C1684" t="s">
        <v>4587</v>
      </c>
      <c r="D1684" t="s">
        <v>4588</v>
      </c>
      <c r="E1684" t="s">
        <v>4658</v>
      </c>
      <c r="F1684" t="s">
        <v>4665</v>
      </c>
      <c r="G1684" t="s">
        <v>1966</v>
      </c>
      <c r="H1684">
        <v>1</v>
      </c>
      <c r="I1684" t="s">
        <v>4666</v>
      </c>
    </row>
    <row r="1685" spans="1:9">
      <c r="A1685" t="s">
        <v>1753</v>
      </c>
      <c r="B1685" t="s">
        <v>1746</v>
      </c>
      <c r="C1685" t="s">
        <v>4587</v>
      </c>
      <c r="D1685" t="s">
        <v>4588</v>
      </c>
      <c r="E1685" t="s">
        <v>4658</v>
      </c>
      <c r="F1685" t="s">
        <v>4667</v>
      </c>
      <c r="G1685" t="s">
        <v>1966</v>
      </c>
      <c r="H1685">
        <v>1</v>
      </c>
      <c r="I1685" t="s">
        <v>3172</v>
      </c>
    </row>
    <row r="1686" spans="1:9">
      <c r="A1686" t="s">
        <v>1754</v>
      </c>
      <c r="B1686" t="s">
        <v>1746</v>
      </c>
      <c r="C1686" t="s">
        <v>4587</v>
      </c>
      <c r="D1686" t="s">
        <v>4588</v>
      </c>
      <c r="E1686" t="s">
        <v>4658</v>
      </c>
      <c r="F1686" t="s">
        <v>4668</v>
      </c>
      <c r="G1686" t="s">
        <v>4669</v>
      </c>
      <c r="H1686">
        <v>1</v>
      </c>
      <c r="I1686" t="s">
        <v>4670</v>
      </c>
    </row>
    <row r="1687" spans="1:9">
      <c r="A1687" t="s">
        <v>1755</v>
      </c>
      <c r="B1687" t="s">
        <v>1746</v>
      </c>
      <c r="C1687" t="s">
        <v>4587</v>
      </c>
      <c r="D1687" t="s">
        <v>4588</v>
      </c>
      <c r="E1687" t="s">
        <v>4658</v>
      </c>
      <c r="F1687" t="s">
        <v>4671</v>
      </c>
      <c r="G1687" t="s">
        <v>4669</v>
      </c>
      <c r="H1687">
        <v>1</v>
      </c>
      <c r="I1687" t="s">
        <v>4672</v>
      </c>
    </row>
    <row r="1688" spans="1:9">
      <c r="A1688" t="s">
        <v>1756</v>
      </c>
      <c r="B1688" t="s">
        <v>1746</v>
      </c>
      <c r="C1688" t="s">
        <v>4587</v>
      </c>
      <c r="D1688" t="s">
        <v>4588</v>
      </c>
      <c r="E1688" t="s">
        <v>4658</v>
      </c>
      <c r="F1688" t="s">
        <v>4673</v>
      </c>
      <c r="G1688" t="s">
        <v>3897</v>
      </c>
      <c r="H1688">
        <v>1</v>
      </c>
      <c r="I1688" t="s">
        <v>4005</v>
      </c>
    </row>
    <row r="1689" spans="1:9">
      <c r="A1689" t="s">
        <v>1757</v>
      </c>
      <c r="B1689" t="s">
        <v>1746</v>
      </c>
      <c r="C1689" t="s">
        <v>4587</v>
      </c>
      <c r="D1689" t="s">
        <v>4588</v>
      </c>
      <c r="E1689" t="s">
        <v>4658</v>
      </c>
      <c r="F1689" t="s">
        <v>4674</v>
      </c>
      <c r="G1689" t="s">
        <v>4007</v>
      </c>
      <c r="H1689">
        <v>2</v>
      </c>
      <c r="I1689" t="s">
        <v>4675</v>
      </c>
    </row>
    <row r="1690" spans="1:9">
      <c r="A1690" t="s">
        <v>1758</v>
      </c>
      <c r="B1690" t="s">
        <v>1746</v>
      </c>
      <c r="C1690" t="s">
        <v>4587</v>
      </c>
      <c r="D1690" t="s">
        <v>4588</v>
      </c>
      <c r="E1690" t="s">
        <v>4658</v>
      </c>
      <c r="F1690" t="s">
        <v>4674</v>
      </c>
      <c r="G1690" t="s">
        <v>4007</v>
      </c>
      <c r="H1690">
        <v>2</v>
      </c>
      <c r="I1690" t="s">
        <v>4676</v>
      </c>
    </row>
    <row r="1691" spans="1:9">
      <c r="A1691" t="s">
        <v>1759</v>
      </c>
      <c r="B1691" t="s">
        <v>1746</v>
      </c>
      <c r="C1691" t="s">
        <v>4587</v>
      </c>
      <c r="D1691" t="s">
        <v>4588</v>
      </c>
      <c r="E1691" t="s">
        <v>4658</v>
      </c>
      <c r="F1691" t="s">
        <v>4677</v>
      </c>
      <c r="G1691" t="s">
        <v>4007</v>
      </c>
      <c r="H1691">
        <v>2</v>
      </c>
      <c r="I1691" t="s">
        <v>4678</v>
      </c>
    </row>
    <row r="1692" spans="1:9">
      <c r="A1692" t="s">
        <v>1760</v>
      </c>
      <c r="B1692" t="s">
        <v>1746</v>
      </c>
      <c r="C1692" t="s">
        <v>4587</v>
      </c>
      <c r="D1692" t="s">
        <v>4588</v>
      </c>
      <c r="E1692" t="s">
        <v>4658</v>
      </c>
      <c r="F1692" t="s">
        <v>4679</v>
      </c>
      <c r="G1692" t="s">
        <v>4007</v>
      </c>
      <c r="H1692">
        <v>2</v>
      </c>
      <c r="I1692" t="s">
        <v>4680</v>
      </c>
    </row>
    <row r="1693" spans="1:9">
      <c r="A1693" t="s">
        <v>1761</v>
      </c>
      <c r="B1693" t="s">
        <v>1746</v>
      </c>
      <c r="C1693" t="s">
        <v>4587</v>
      </c>
      <c r="D1693" t="s">
        <v>4588</v>
      </c>
      <c r="E1693" t="s">
        <v>4658</v>
      </c>
      <c r="F1693" t="s">
        <v>4681</v>
      </c>
      <c r="G1693" t="s">
        <v>2375</v>
      </c>
      <c r="H1693">
        <v>1</v>
      </c>
      <c r="I1693" t="s">
        <v>4642</v>
      </c>
    </row>
    <row r="1694" spans="1:9">
      <c r="A1694" t="s">
        <v>1762</v>
      </c>
      <c r="B1694" t="s">
        <v>1746</v>
      </c>
      <c r="C1694" t="s">
        <v>4587</v>
      </c>
      <c r="D1694" t="s">
        <v>4588</v>
      </c>
      <c r="E1694" t="s">
        <v>4658</v>
      </c>
      <c r="F1694" t="s">
        <v>4682</v>
      </c>
      <c r="G1694" t="s">
        <v>2375</v>
      </c>
      <c r="H1694">
        <v>1</v>
      </c>
      <c r="I1694" t="s">
        <v>4168</v>
      </c>
    </row>
    <row r="1695" spans="1:9">
      <c r="A1695" t="s">
        <v>1763</v>
      </c>
      <c r="B1695" t="s">
        <v>1746</v>
      </c>
      <c r="C1695" t="s">
        <v>4587</v>
      </c>
      <c r="D1695" t="s">
        <v>4588</v>
      </c>
      <c r="E1695" t="s">
        <v>4658</v>
      </c>
      <c r="F1695" t="s">
        <v>4683</v>
      </c>
      <c r="G1695" t="s">
        <v>1962</v>
      </c>
      <c r="H1695">
        <v>1</v>
      </c>
      <c r="I1695" t="s">
        <v>4684</v>
      </c>
    </row>
    <row r="1696" spans="1:9">
      <c r="A1696" t="s">
        <v>1764</v>
      </c>
      <c r="B1696" t="s">
        <v>1746</v>
      </c>
      <c r="C1696" t="s">
        <v>4587</v>
      </c>
      <c r="D1696" t="s">
        <v>4588</v>
      </c>
      <c r="E1696" t="s">
        <v>4658</v>
      </c>
      <c r="F1696" t="s">
        <v>4685</v>
      </c>
      <c r="G1696" t="s">
        <v>1962</v>
      </c>
      <c r="H1696">
        <v>1</v>
      </c>
      <c r="I1696" t="s">
        <v>4686</v>
      </c>
    </row>
    <row r="1697" spans="1:9">
      <c r="A1697" t="s">
        <v>1765</v>
      </c>
      <c r="B1697" t="s">
        <v>1746</v>
      </c>
      <c r="C1697" t="s">
        <v>4587</v>
      </c>
      <c r="D1697" t="s">
        <v>4588</v>
      </c>
      <c r="E1697" t="s">
        <v>4658</v>
      </c>
      <c r="F1697" t="s">
        <v>4687</v>
      </c>
      <c r="G1697" t="s">
        <v>1962</v>
      </c>
      <c r="H1697">
        <v>1</v>
      </c>
      <c r="I1697" t="s">
        <v>4688</v>
      </c>
    </row>
    <row r="1698" spans="1:9">
      <c r="A1698" t="s">
        <v>1767</v>
      </c>
      <c r="B1698" t="s">
        <v>1766</v>
      </c>
      <c r="C1698" t="s">
        <v>4587</v>
      </c>
      <c r="D1698" t="s">
        <v>4588</v>
      </c>
      <c r="E1698" t="s">
        <v>4689</v>
      </c>
      <c r="F1698" t="s">
        <v>4690</v>
      </c>
      <c r="G1698" t="s">
        <v>1966</v>
      </c>
      <c r="H1698">
        <v>4</v>
      </c>
      <c r="I1698" t="s">
        <v>4691</v>
      </c>
    </row>
    <row r="1699" spans="1:9">
      <c r="A1699" t="s">
        <v>1768</v>
      </c>
      <c r="B1699" t="s">
        <v>1766</v>
      </c>
      <c r="C1699" t="s">
        <v>4587</v>
      </c>
      <c r="D1699" t="s">
        <v>4588</v>
      </c>
      <c r="E1699" t="s">
        <v>4689</v>
      </c>
      <c r="F1699" t="s">
        <v>4690</v>
      </c>
      <c r="G1699" t="s">
        <v>1966</v>
      </c>
      <c r="H1699">
        <v>4</v>
      </c>
      <c r="I1699" t="s">
        <v>4692</v>
      </c>
    </row>
    <row r="1700" spans="1:9">
      <c r="A1700" t="s">
        <v>1769</v>
      </c>
      <c r="B1700" t="s">
        <v>1766</v>
      </c>
      <c r="C1700" t="s">
        <v>4587</v>
      </c>
      <c r="D1700" t="s">
        <v>4588</v>
      </c>
      <c r="E1700" t="s">
        <v>4689</v>
      </c>
      <c r="F1700" t="s">
        <v>4690</v>
      </c>
      <c r="G1700" t="s">
        <v>1966</v>
      </c>
      <c r="H1700">
        <v>4</v>
      </c>
      <c r="I1700" t="s">
        <v>4693</v>
      </c>
    </row>
    <row r="1701" spans="1:9">
      <c r="A1701" t="s">
        <v>1770</v>
      </c>
      <c r="B1701" t="s">
        <v>1766</v>
      </c>
      <c r="C1701" t="s">
        <v>4587</v>
      </c>
      <c r="D1701" t="s">
        <v>4588</v>
      </c>
      <c r="E1701" t="s">
        <v>4689</v>
      </c>
      <c r="F1701" t="s">
        <v>4690</v>
      </c>
      <c r="G1701" t="s">
        <v>1966</v>
      </c>
      <c r="H1701">
        <v>4</v>
      </c>
      <c r="I1701" t="s">
        <v>4694</v>
      </c>
    </row>
    <row r="1702" spans="1:9">
      <c r="A1702" t="s">
        <v>1771</v>
      </c>
      <c r="B1702" t="s">
        <v>1766</v>
      </c>
      <c r="C1702" t="s">
        <v>4587</v>
      </c>
      <c r="D1702" t="s">
        <v>4588</v>
      </c>
      <c r="E1702" t="s">
        <v>4689</v>
      </c>
      <c r="F1702" t="s">
        <v>4695</v>
      </c>
      <c r="G1702" t="s">
        <v>1966</v>
      </c>
      <c r="H1702">
        <v>4</v>
      </c>
      <c r="I1702" t="s">
        <v>4696</v>
      </c>
    </row>
    <row r="1703" spans="1:9">
      <c r="A1703" t="s">
        <v>1772</v>
      </c>
      <c r="B1703" t="s">
        <v>1766</v>
      </c>
      <c r="C1703" t="s">
        <v>4587</v>
      </c>
      <c r="D1703" t="s">
        <v>4588</v>
      </c>
      <c r="E1703" t="s">
        <v>4689</v>
      </c>
      <c r="F1703" t="s">
        <v>4697</v>
      </c>
      <c r="G1703" t="s">
        <v>1966</v>
      </c>
      <c r="H1703">
        <v>4</v>
      </c>
      <c r="I1703" t="s">
        <v>4698</v>
      </c>
    </row>
    <row r="1704" spans="1:9">
      <c r="A1704" t="s">
        <v>1773</v>
      </c>
      <c r="B1704" t="s">
        <v>1766</v>
      </c>
      <c r="C1704" t="s">
        <v>4587</v>
      </c>
      <c r="D1704" t="s">
        <v>4588</v>
      </c>
      <c r="E1704" t="s">
        <v>4689</v>
      </c>
      <c r="F1704" t="s">
        <v>4699</v>
      </c>
      <c r="G1704" t="s">
        <v>1966</v>
      </c>
      <c r="H1704">
        <v>4</v>
      </c>
      <c r="I1704" t="s">
        <v>4700</v>
      </c>
    </row>
    <row r="1705" spans="1:9">
      <c r="A1705" t="s">
        <v>1774</v>
      </c>
      <c r="B1705" t="s">
        <v>1766</v>
      </c>
      <c r="C1705" t="s">
        <v>4587</v>
      </c>
      <c r="D1705" t="s">
        <v>4588</v>
      </c>
      <c r="E1705" t="s">
        <v>4689</v>
      </c>
      <c r="F1705" t="s">
        <v>4701</v>
      </c>
      <c r="G1705" t="s">
        <v>2094</v>
      </c>
      <c r="H1705">
        <v>2</v>
      </c>
      <c r="I1705" t="s">
        <v>2233</v>
      </c>
    </row>
    <row r="1706" spans="1:9">
      <c r="A1706" t="s">
        <v>1775</v>
      </c>
      <c r="B1706" t="s">
        <v>1766</v>
      </c>
      <c r="C1706" t="s">
        <v>4587</v>
      </c>
      <c r="D1706" t="s">
        <v>4588</v>
      </c>
      <c r="E1706" t="s">
        <v>4689</v>
      </c>
      <c r="F1706" t="s">
        <v>4701</v>
      </c>
      <c r="G1706" t="s">
        <v>2094</v>
      </c>
      <c r="H1706">
        <v>2</v>
      </c>
      <c r="I1706" t="s">
        <v>2234</v>
      </c>
    </row>
    <row r="1707" spans="1:9">
      <c r="A1707" t="s">
        <v>1776</v>
      </c>
      <c r="B1707" t="s">
        <v>1766</v>
      </c>
      <c r="C1707" t="s">
        <v>4587</v>
      </c>
      <c r="D1707" t="s">
        <v>4588</v>
      </c>
      <c r="E1707" t="s">
        <v>4689</v>
      </c>
      <c r="F1707" t="s">
        <v>4702</v>
      </c>
      <c r="G1707" t="s">
        <v>2094</v>
      </c>
      <c r="H1707">
        <v>2</v>
      </c>
      <c r="I1707" t="s">
        <v>2675</v>
      </c>
    </row>
    <row r="1708" spans="1:9">
      <c r="A1708" t="s">
        <v>1777</v>
      </c>
      <c r="B1708" t="s">
        <v>1766</v>
      </c>
      <c r="C1708" t="s">
        <v>4587</v>
      </c>
      <c r="D1708" t="s">
        <v>4588</v>
      </c>
      <c r="E1708" t="s">
        <v>4689</v>
      </c>
      <c r="F1708" t="s">
        <v>4703</v>
      </c>
      <c r="G1708" t="s">
        <v>2094</v>
      </c>
      <c r="H1708">
        <v>2</v>
      </c>
      <c r="I1708" t="s">
        <v>2677</v>
      </c>
    </row>
    <row r="1709" spans="1:9">
      <c r="A1709" t="s">
        <v>1778</v>
      </c>
      <c r="B1709" t="s">
        <v>1766</v>
      </c>
      <c r="C1709" t="s">
        <v>4587</v>
      </c>
      <c r="D1709" t="s">
        <v>4588</v>
      </c>
      <c r="E1709" t="s">
        <v>4689</v>
      </c>
      <c r="F1709" t="s">
        <v>4704</v>
      </c>
      <c r="G1709" t="s">
        <v>4705</v>
      </c>
      <c r="H1709">
        <v>2</v>
      </c>
      <c r="I1709" t="s">
        <v>4706</v>
      </c>
    </row>
    <row r="1710" spans="1:9">
      <c r="A1710" t="s">
        <v>1779</v>
      </c>
      <c r="B1710" t="s">
        <v>1766</v>
      </c>
      <c r="C1710" t="s">
        <v>4587</v>
      </c>
      <c r="D1710" t="s">
        <v>4588</v>
      </c>
      <c r="E1710" t="s">
        <v>4689</v>
      </c>
      <c r="F1710" t="s">
        <v>4704</v>
      </c>
      <c r="G1710" t="s">
        <v>4705</v>
      </c>
      <c r="H1710">
        <v>2</v>
      </c>
      <c r="I1710" t="s">
        <v>4707</v>
      </c>
    </row>
    <row r="1711" spans="1:9">
      <c r="A1711" t="s">
        <v>1780</v>
      </c>
      <c r="B1711" t="s">
        <v>1766</v>
      </c>
      <c r="C1711" t="s">
        <v>4587</v>
      </c>
      <c r="D1711" t="s">
        <v>4588</v>
      </c>
      <c r="E1711" t="s">
        <v>4689</v>
      </c>
      <c r="F1711" t="s">
        <v>4708</v>
      </c>
      <c r="G1711" t="s">
        <v>4705</v>
      </c>
      <c r="H1711">
        <v>2</v>
      </c>
      <c r="I1711" t="s">
        <v>4709</v>
      </c>
    </row>
    <row r="1712" spans="1:9">
      <c r="A1712" t="s">
        <v>1781</v>
      </c>
      <c r="B1712" t="s">
        <v>1766</v>
      </c>
      <c r="C1712" t="s">
        <v>4587</v>
      </c>
      <c r="D1712" t="s">
        <v>4588</v>
      </c>
      <c r="E1712" t="s">
        <v>4689</v>
      </c>
      <c r="F1712" t="s">
        <v>4710</v>
      </c>
      <c r="G1712" t="s">
        <v>4705</v>
      </c>
      <c r="H1712">
        <v>2</v>
      </c>
      <c r="I1712" t="s">
        <v>4711</v>
      </c>
    </row>
    <row r="1713" spans="1:9">
      <c r="A1713" t="s">
        <v>1782</v>
      </c>
      <c r="B1713" t="s">
        <v>1766</v>
      </c>
      <c r="C1713" t="s">
        <v>4587</v>
      </c>
      <c r="D1713" t="s">
        <v>4588</v>
      </c>
      <c r="E1713" t="s">
        <v>4689</v>
      </c>
      <c r="F1713" t="s">
        <v>4712</v>
      </c>
      <c r="G1713" t="s">
        <v>3897</v>
      </c>
      <c r="H1713">
        <v>1</v>
      </c>
      <c r="I1713" t="s">
        <v>4005</v>
      </c>
    </row>
    <row r="1714" spans="1:9">
      <c r="A1714" t="s">
        <v>1783</v>
      </c>
      <c r="B1714" t="s">
        <v>1766</v>
      </c>
      <c r="C1714" t="s">
        <v>4587</v>
      </c>
      <c r="D1714" t="s">
        <v>4588</v>
      </c>
      <c r="E1714" t="s">
        <v>4689</v>
      </c>
      <c r="F1714" t="s">
        <v>4713</v>
      </c>
      <c r="G1714" t="s">
        <v>4714</v>
      </c>
      <c r="H1714">
        <v>2</v>
      </c>
      <c r="I1714" t="s">
        <v>4715</v>
      </c>
    </row>
    <row r="1715" spans="1:9">
      <c r="A1715" t="s">
        <v>1784</v>
      </c>
      <c r="B1715" t="s">
        <v>1766</v>
      </c>
      <c r="C1715" t="s">
        <v>4587</v>
      </c>
      <c r="D1715" t="s">
        <v>4588</v>
      </c>
      <c r="E1715" t="s">
        <v>4689</v>
      </c>
      <c r="F1715" t="s">
        <v>4713</v>
      </c>
      <c r="G1715" t="s">
        <v>4714</v>
      </c>
      <c r="H1715">
        <v>2</v>
      </c>
      <c r="I1715" t="s">
        <v>4716</v>
      </c>
    </row>
    <row r="1716" spans="1:9">
      <c r="A1716" t="s">
        <v>1785</v>
      </c>
      <c r="B1716" t="s">
        <v>1766</v>
      </c>
      <c r="C1716" t="s">
        <v>4587</v>
      </c>
      <c r="D1716" t="s">
        <v>4588</v>
      </c>
      <c r="E1716" t="s">
        <v>4689</v>
      </c>
      <c r="F1716" t="s">
        <v>4717</v>
      </c>
      <c r="G1716" t="s">
        <v>4714</v>
      </c>
      <c r="H1716">
        <v>2</v>
      </c>
      <c r="I1716" t="s">
        <v>4718</v>
      </c>
    </row>
    <row r="1717" spans="1:9">
      <c r="A1717" t="s">
        <v>1786</v>
      </c>
      <c r="B1717" t="s">
        <v>1766</v>
      </c>
      <c r="C1717" t="s">
        <v>4587</v>
      </c>
      <c r="D1717" t="s">
        <v>4588</v>
      </c>
      <c r="E1717" t="s">
        <v>4689</v>
      </c>
      <c r="F1717" t="s">
        <v>4719</v>
      </c>
      <c r="G1717" t="s">
        <v>4714</v>
      </c>
      <c r="H1717">
        <v>2</v>
      </c>
      <c r="I1717" t="s">
        <v>4720</v>
      </c>
    </row>
    <row r="1718" spans="1:9">
      <c r="A1718" t="s">
        <v>1787</v>
      </c>
      <c r="B1718" t="s">
        <v>1766</v>
      </c>
      <c r="C1718" t="s">
        <v>4587</v>
      </c>
      <c r="D1718" t="s">
        <v>4588</v>
      </c>
      <c r="E1718" t="s">
        <v>4689</v>
      </c>
      <c r="F1718" t="s">
        <v>4721</v>
      </c>
      <c r="G1718" t="s">
        <v>4714</v>
      </c>
      <c r="H1718">
        <v>2</v>
      </c>
      <c r="I1718" t="s">
        <v>4722</v>
      </c>
    </row>
    <row r="1719" spans="1:9">
      <c r="A1719" t="s">
        <v>1788</v>
      </c>
      <c r="B1719" t="s">
        <v>1766</v>
      </c>
      <c r="C1719" t="s">
        <v>4587</v>
      </c>
      <c r="D1719" t="s">
        <v>4588</v>
      </c>
      <c r="E1719" t="s">
        <v>4689</v>
      </c>
      <c r="F1719" t="s">
        <v>4723</v>
      </c>
      <c r="G1719" t="s">
        <v>1962</v>
      </c>
      <c r="H1719">
        <v>2</v>
      </c>
      <c r="I1719" t="s">
        <v>4724</v>
      </c>
    </row>
    <row r="1720" spans="1:9">
      <c r="A1720" t="s">
        <v>1789</v>
      </c>
      <c r="B1720" t="s">
        <v>1766</v>
      </c>
      <c r="C1720" t="s">
        <v>4587</v>
      </c>
      <c r="D1720" t="s">
        <v>4588</v>
      </c>
      <c r="E1720" t="s">
        <v>4689</v>
      </c>
      <c r="F1720" t="s">
        <v>4725</v>
      </c>
      <c r="G1720" t="s">
        <v>1962</v>
      </c>
      <c r="H1720">
        <v>2</v>
      </c>
      <c r="I1720" t="s">
        <v>4726</v>
      </c>
    </row>
    <row r="1721" spans="1:9">
      <c r="A1721" t="s">
        <v>1791</v>
      </c>
      <c r="B1721" t="s">
        <v>1790</v>
      </c>
      <c r="C1721" t="s">
        <v>4587</v>
      </c>
      <c r="D1721" t="s">
        <v>4588</v>
      </c>
      <c r="E1721" t="s">
        <v>4727</v>
      </c>
      <c r="F1721" t="s">
        <v>4728</v>
      </c>
      <c r="G1721" t="s">
        <v>2148</v>
      </c>
      <c r="H1721">
        <v>3</v>
      </c>
      <c r="I1721" t="s">
        <v>2149</v>
      </c>
    </row>
    <row r="1722" spans="1:9">
      <c r="A1722" t="s">
        <v>1792</v>
      </c>
      <c r="B1722" t="s">
        <v>1790</v>
      </c>
      <c r="C1722" t="s">
        <v>4587</v>
      </c>
      <c r="D1722" t="s">
        <v>4588</v>
      </c>
      <c r="E1722" t="s">
        <v>4727</v>
      </c>
      <c r="F1722" t="s">
        <v>4728</v>
      </c>
      <c r="G1722" t="s">
        <v>2148</v>
      </c>
      <c r="H1722">
        <v>3</v>
      </c>
      <c r="I1722" t="s">
        <v>2150</v>
      </c>
    </row>
    <row r="1723" spans="1:9">
      <c r="A1723" t="s">
        <v>1793</v>
      </c>
      <c r="B1723" t="s">
        <v>1790</v>
      </c>
      <c r="C1723" t="s">
        <v>4587</v>
      </c>
      <c r="D1723" t="s">
        <v>4588</v>
      </c>
      <c r="E1723" t="s">
        <v>4727</v>
      </c>
      <c r="F1723" t="s">
        <v>4728</v>
      </c>
      <c r="G1723" t="s">
        <v>2148</v>
      </c>
      <c r="H1723">
        <v>3</v>
      </c>
      <c r="I1723" t="s">
        <v>4729</v>
      </c>
    </row>
    <row r="1724" spans="1:9">
      <c r="A1724" t="s">
        <v>1794</v>
      </c>
      <c r="B1724" t="s">
        <v>1790</v>
      </c>
      <c r="C1724" t="s">
        <v>4587</v>
      </c>
      <c r="D1724" t="s">
        <v>4588</v>
      </c>
      <c r="E1724" t="s">
        <v>4727</v>
      </c>
      <c r="F1724" t="s">
        <v>4730</v>
      </c>
      <c r="G1724" t="s">
        <v>2148</v>
      </c>
      <c r="H1724">
        <v>3</v>
      </c>
      <c r="I1724" t="s">
        <v>2574</v>
      </c>
    </row>
    <row r="1725" spans="1:9">
      <c r="A1725" t="s">
        <v>1795</v>
      </c>
      <c r="B1725" t="s">
        <v>1790</v>
      </c>
      <c r="C1725" t="s">
        <v>4587</v>
      </c>
      <c r="D1725" t="s">
        <v>4588</v>
      </c>
      <c r="E1725" t="s">
        <v>4727</v>
      </c>
      <c r="F1725" t="s">
        <v>4731</v>
      </c>
      <c r="G1725" t="s">
        <v>2148</v>
      </c>
      <c r="H1725">
        <v>3</v>
      </c>
      <c r="I1725" t="s">
        <v>4732</v>
      </c>
    </row>
    <row r="1726" spans="1:9">
      <c r="A1726" t="s">
        <v>1796</v>
      </c>
      <c r="B1726" t="s">
        <v>1790</v>
      </c>
      <c r="C1726" t="s">
        <v>4587</v>
      </c>
      <c r="D1726" t="s">
        <v>4588</v>
      </c>
      <c r="E1726" t="s">
        <v>4727</v>
      </c>
      <c r="F1726" t="s">
        <v>4733</v>
      </c>
      <c r="G1726" t="s">
        <v>2148</v>
      </c>
      <c r="H1726">
        <v>3</v>
      </c>
      <c r="I1726" t="s">
        <v>4734</v>
      </c>
    </row>
    <row r="1727" spans="1:9" ht="18">
      <c r="A1727" t="s">
        <v>1797</v>
      </c>
      <c r="B1727" t="s">
        <v>1790</v>
      </c>
      <c r="C1727" t="s">
        <v>4587</v>
      </c>
      <c r="D1727" t="s">
        <v>4588</v>
      </c>
      <c r="E1727" t="s">
        <v>4727</v>
      </c>
      <c r="F1727" t="s">
        <v>4735</v>
      </c>
      <c r="G1727" t="s">
        <v>2154</v>
      </c>
      <c r="H1727">
        <v>1</v>
      </c>
      <c r="I1727" t="s">
        <v>4595</v>
      </c>
    </row>
    <row r="1728" spans="1:9">
      <c r="A1728" t="s">
        <v>1798</v>
      </c>
      <c r="B1728" t="s">
        <v>1790</v>
      </c>
      <c r="C1728" t="s">
        <v>4587</v>
      </c>
      <c r="D1728" t="s">
        <v>4588</v>
      </c>
      <c r="E1728" t="s">
        <v>4727</v>
      </c>
      <c r="F1728" t="s">
        <v>4736</v>
      </c>
      <c r="G1728" t="s">
        <v>2154</v>
      </c>
      <c r="H1728">
        <v>1</v>
      </c>
      <c r="I1728" t="s">
        <v>4737</v>
      </c>
    </row>
    <row r="1729" spans="1:9">
      <c r="A1729" t="s">
        <v>1799</v>
      </c>
      <c r="B1729" t="s">
        <v>1790</v>
      </c>
      <c r="C1729" t="s">
        <v>4587</v>
      </c>
      <c r="D1729" t="s">
        <v>4588</v>
      </c>
      <c r="E1729" t="s">
        <v>4727</v>
      </c>
      <c r="F1729" t="s">
        <v>4738</v>
      </c>
      <c r="G1729" t="s">
        <v>4739</v>
      </c>
      <c r="H1729">
        <v>3</v>
      </c>
      <c r="I1729" t="s">
        <v>4740</v>
      </c>
    </row>
    <row r="1730" spans="1:9">
      <c r="A1730" t="s">
        <v>1800</v>
      </c>
      <c r="B1730" t="s">
        <v>1790</v>
      </c>
      <c r="C1730" t="s">
        <v>4587</v>
      </c>
      <c r="D1730" t="s">
        <v>4588</v>
      </c>
      <c r="E1730" t="s">
        <v>4727</v>
      </c>
      <c r="F1730" t="s">
        <v>4738</v>
      </c>
      <c r="G1730" t="s">
        <v>4739</v>
      </c>
      <c r="H1730">
        <v>3</v>
      </c>
      <c r="I1730" t="s">
        <v>4741</v>
      </c>
    </row>
    <row r="1731" spans="1:9">
      <c r="A1731" t="s">
        <v>1801</v>
      </c>
      <c r="B1731" t="s">
        <v>1790</v>
      </c>
      <c r="C1731" t="s">
        <v>4587</v>
      </c>
      <c r="D1731" t="s">
        <v>4588</v>
      </c>
      <c r="E1731" t="s">
        <v>4727</v>
      </c>
      <c r="F1731" t="s">
        <v>4738</v>
      </c>
      <c r="G1731" t="s">
        <v>4739</v>
      </c>
      <c r="H1731">
        <v>3</v>
      </c>
      <c r="I1731" t="s">
        <v>4742</v>
      </c>
    </row>
    <row r="1732" spans="1:9">
      <c r="A1732" t="s">
        <v>1802</v>
      </c>
      <c r="B1732" t="s">
        <v>1790</v>
      </c>
      <c r="C1732" t="s">
        <v>4587</v>
      </c>
      <c r="D1732" t="s">
        <v>4588</v>
      </c>
      <c r="E1732" t="s">
        <v>4727</v>
      </c>
      <c r="F1732" t="s">
        <v>4743</v>
      </c>
      <c r="G1732" t="s">
        <v>4739</v>
      </c>
      <c r="H1732">
        <v>3</v>
      </c>
      <c r="I1732" t="s">
        <v>4744</v>
      </c>
    </row>
    <row r="1733" spans="1:9">
      <c r="A1733" t="s">
        <v>1803</v>
      </c>
      <c r="B1733" t="s">
        <v>1790</v>
      </c>
      <c r="C1733" t="s">
        <v>4587</v>
      </c>
      <c r="D1733" t="s">
        <v>4588</v>
      </c>
      <c r="E1733" t="s">
        <v>4727</v>
      </c>
      <c r="F1733" t="s">
        <v>4745</v>
      </c>
      <c r="G1733" t="s">
        <v>4739</v>
      </c>
      <c r="H1733">
        <v>3</v>
      </c>
      <c r="I1733" t="s">
        <v>4746</v>
      </c>
    </row>
    <row r="1734" spans="1:9">
      <c r="A1734" t="s">
        <v>1804</v>
      </c>
      <c r="B1734" t="s">
        <v>1790</v>
      </c>
      <c r="C1734" t="s">
        <v>4587</v>
      </c>
      <c r="D1734" t="s">
        <v>4588</v>
      </c>
      <c r="E1734" t="s">
        <v>4727</v>
      </c>
      <c r="F1734" t="s">
        <v>4747</v>
      </c>
      <c r="G1734" t="s">
        <v>4739</v>
      </c>
      <c r="H1734">
        <v>3</v>
      </c>
      <c r="I1734" t="s">
        <v>4748</v>
      </c>
    </row>
    <row r="1735" spans="1:9">
      <c r="A1735" t="s">
        <v>1805</v>
      </c>
      <c r="B1735" t="s">
        <v>1790</v>
      </c>
      <c r="C1735" t="s">
        <v>4587</v>
      </c>
      <c r="D1735" t="s">
        <v>4588</v>
      </c>
      <c r="E1735" t="s">
        <v>4727</v>
      </c>
      <c r="F1735" t="s">
        <v>4749</v>
      </c>
      <c r="G1735" t="s">
        <v>4739</v>
      </c>
      <c r="H1735">
        <v>3</v>
      </c>
      <c r="I1735" t="s">
        <v>4750</v>
      </c>
    </row>
    <row r="1736" spans="1:9">
      <c r="A1736" t="s">
        <v>1806</v>
      </c>
      <c r="B1736" t="s">
        <v>1790</v>
      </c>
      <c r="C1736" t="s">
        <v>4587</v>
      </c>
      <c r="D1736" t="s">
        <v>4588</v>
      </c>
      <c r="E1736" t="s">
        <v>4727</v>
      </c>
      <c r="F1736" t="s">
        <v>4751</v>
      </c>
      <c r="G1736" t="s">
        <v>4752</v>
      </c>
      <c r="H1736">
        <v>2</v>
      </c>
      <c r="I1736" t="s">
        <v>4753</v>
      </c>
    </row>
    <row r="1737" spans="1:9">
      <c r="A1737" t="s">
        <v>1807</v>
      </c>
      <c r="B1737" t="s">
        <v>1790</v>
      </c>
      <c r="C1737" t="s">
        <v>4587</v>
      </c>
      <c r="D1737" t="s">
        <v>4588</v>
      </c>
      <c r="E1737" t="s">
        <v>4727</v>
      </c>
      <c r="F1737" t="s">
        <v>4751</v>
      </c>
      <c r="G1737" t="s">
        <v>4752</v>
      </c>
      <c r="H1737">
        <v>2</v>
      </c>
      <c r="I1737" t="s">
        <v>4754</v>
      </c>
    </row>
    <row r="1738" spans="1:9">
      <c r="A1738" t="s">
        <v>1808</v>
      </c>
      <c r="B1738" t="s">
        <v>1790</v>
      </c>
      <c r="C1738" t="s">
        <v>4587</v>
      </c>
      <c r="D1738" t="s">
        <v>4588</v>
      </c>
      <c r="E1738" t="s">
        <v>4727</v>
      </c>
      <c r="F1738" t="s">
        <v>4755</v>
      </c>
      <c r="G1738" t="s">
        <v>4752</v>
      </c>
      <c r="H1738">
        <v>2</v>
      </c>
      <c r="I1738" t="s">
        <v>4756</v>
      </c>
    </row>
    <row r="1739" spans="1:9">
      <c r="A1739" t="s">
        <v>1809</v>
      </c>
      <c r="B1739" t="s">
        <v>1790</v>
      </c>
      <c r="C1739" t="s">
        <v>4587</v>
      </c>
      <c r="D1739" t="s">
        <v>4588</v>
      </c>
      <c r="E1739" t="s">
        <v>4727</v>
      </c>
      <c r="F1739" t="s">
        <v>4757</v>
      </c>
      <c r="G1739" t="s">
        <v>4752</v>
      </c>
      <c r="H1739">
        <v>2</v>
      </c>
      <c r="I1739" t="s">
        <v>4758</v>
      </c>
    </row>
    <row r="1740" spans="1:9">
      <c r="A1740" t="s">
        <v>1810</v>
      </c>
      <c r="B1740" t="s">
        <v>1790</v>
      </c>
      <c r="C1740" t="s">
        <v>4587</v>
      </c>
      <c r="D1740" t="s">
        <v>4588</v>
      </c>
      <c r="E1740" t="s">
        <v>4727</v>
      </c>
      <c r="F1740" t="s">
        <v>4759</v>
      </c>
      <c r="G1740" t="s">
        <v>4752</v>
      </c>
      <c r="H1740">
        <v>2</v>
      </c>
      <c r="I1740" t="s">
        <v>4760</v>
      </c>
    </row>
    <row r="1741" spans="1:9">
      <c r="A1741" t="s">
        <v>1811</v>
      </c>
      <c r="B1741" t="s">
        <v>1790</v>
      </c>
      <c r="C1741" t="s">
        <v>4587</v>
      </c>
      <c r="D1741" t="s">
        <v>4588</v>
      </c>
      <c r="E1741" t="s">
        <v>4727</v>
      </c>
      <c r="F1741" t="s">
        <v>4761</v>
      </c>
      <c r="G1741" t="s">
        <v>2094</v>
      </c>
      <c r="H1741">
        <v>2</v>
      </c>
      <c r="I1741" t="s">
        <v>4762</v>
      </c>
    </row>
    <row r="1742" spans="1:9">
      <c r="A1742" t="s">
        <v>1812</v>
      </c>
      <c r="B1742" t="s">
        <v>1790</v>
      </c>
      <c r="C1742" t="s">
        <v>4587</v>
      </c>
      <c r="D1742" t="s">
        <v>4588</v>
      </c>
      <c r="E1742" t="s">
        <v>4727</v>
      </c>
      <c r="F1742" t="s">
        <v>4761</v>
      </c>
      <c r="G1742" t="s">
        <v>2094</v>
      </c>
      <c r="H1742">
        <v>2</v>
      </c>
      <c r="I1742" t="s">
        <v>4763</v>
      </c>
    </row>
    <row r="1743" spans="1:9">
      <c r="A1743" t="s">
        <v>1813</v>
      </c>
      <c r="B1743" t="s">
        <v>1790</v>
      </c>
      <c r="C1743" t="s">
        <v>4587</v>
      </c>
      <c r="D1743" t="s">
        <v>4588</v>
      </c>
      <c r="E1743" t="s">
        <v>4727</v>
      </c>
      <c r="F1743" t="s">
        <v>4764</v>
      </c>
      <c r="G1743" t="s">
        <v>2094</v>
      </c>
      <c r="H1743">
        <v>2</v>
      </c>
      <c r="I1743" t="s">
        <v>4765</v>
      </c>
    </row>
    <row r="1744" spans="1:9">
      <c r="A1744" t="s">
        <v>1814</v>
      </c>
      <c r="B1744" t="s">
        <v>1790</v>
      </c>
      <c r="C1744" t="s">
        <v>4587</v>
      </c>
      <c r="D1744" t="s">
        <v>4588</v>
      </c>
      <c r="E1744" t="s">
        <v>4727</v>
      </c>
      <c r="F1744" t="s">
        <v>4766</v>
      </c>
      <c r="G1744" t="s">
        <v>2094</v>
      </c>
      <c r="H1744">
        <v>2</v>
      </c>
      <c r="I1744" t="s">
        <v>4767</v>
      </c>
    </row>
    <row r="1745" spans="1:9">
      <c r="A1745" t="s">
        <v>1815</v>
      </c>
      <c r="B1745" t="s">
        <v>1790</v>
      </c>
      <c r="C1745" t="s">
        <v>4587</v>
      </c>
      <c r="D1745" t="s">
        <v>4588</v>
      </c>
      <c r="E1745" t="s">
        <v>4727</v>
      </c>
      <c r="F1745" t="s">
        <v>4768</v>
      </c>
      <c r="G1745" t="s">
        <v>2094</v>
      </c>
      <c r="H1745">
        <v>2</v>
      </c>
      <c r="I1745" t="s">
        <v>4769</v>
      </c>
    </row>
    <row r="1746" spans="1:9">
      <c r="A1746" t="s">
        <v>1816</v>
      </c>
      <c r="B1746" t="s">
        <v>1790</v>
      </c>
      <c r="C1746" t="s">
        <v>4587</v>
      </c>
      <c r="D1746" t="s">
        <v>4588</v>
      </c>
      <c r="E1746" t="s">
        <v>4727</v>
      </c>
      <c r="F1746" t="s">
        <v>4770</v>
      </c>
      <c r="G1746" t="s">
        <v>2094</v>
      </c>
      <c r="H1746">
        <v>2</v>
      </c>
      <c r="I1746" t="s">
        <v>2103</v>
      </c>
    </row>
    <row r="1747" spans="1:9">
      <c r="A1747" t="s">
        <v>1817</v>
      </c>
      <c r="B1747" t="s">
        <v>1790</v>
      </c>
      <c r="C1747" t="s">
        <v>4587</v>
      </c>
      <c r="D1747" t="s">
        <v>4588</v>
      </c>
      <c r="E1747" t="s">
        <v>4727</v>
      </c>
      <c r="F1747" t="s">
        <v>4771</v>
      </c>
      <c r="G1747" t="s">
        <v>3319</v>
      </c>
      <c r="H1747">
        <v>1</v>
      </c>
      <c r="I1747" t="s">
        <v>2180</v>
      </c>
    </row>
    <row r="1748" spans="1:9">
      <c r="A1748" t="s">
        <v>1818</v>
      </c>
      <c r="B1748" t="s">
        <v>1790</v>
      </c>
      <c r="C1748" t="s">
        <v>4587</v>
      </c>
      <c r="D1748" t="s">
        <v>4588</v>
      </c>
      <c r="E1748" t="s">
        <v>4727</v>
      </c>
      <c r="F1748" t="s">
        <v>4772</v>
      </c>
      <c r="G1748" t="s">
        <v>3319</v>
      </c>
      <c r="H1748">
        <v>1</v>
      </c>
      <c r="I1748" t="s">
        <v>4773</v>
      </c>
    </row>
    <row r="1749" spans="1:9">
      <c r="A1749" t="s">
        <v>1819</v>
      </c>
      <c r="B1749" t="s">
        <v>1790</v>
      </c>
      <c r="C1749" t="s">
        <v>4587</v>
      </c>
      <c r="D1749" t="s">
        <v>4588</v>
      </c>
      <c r="E1749" t="s">
        <v>4727</v>
      </c>
      <c r="F1749" t="s">
        <v>4774</v>
      </c>
      <c r="G1749" t="s">
        <v>4775</v>
      </c>
      <c r="H1749">
        <v>2</v>
      </c>
      <c r="I1749" t="s">
        <v>4776</v>
      </c>
    </row>
    <row r="1750" spans="1:9">
      <c r="A1750" t="s">
        <v>1820</v>
      </c>
      <c r="B1750" t="s">
        <v>1790</v>
      </c>
      <c r="C1750" t="s">
        <v>4587</v>
      </c>
      <c r="D1750" t="s">
        <v>4588</v>
      </c>
      <c r="E1750" t="s">
        <v>4727</v>
      </c>
      <c r="F1750" t="s">
        <v>4774</v>
      </c>
      <c r="G1750" t="s">
        <v>4775</v>
      </c>
      <c r="H1750">
        <v>2</v>
      </c>
      <c r="I1750" t="s">
        <v>4777</v>
      </c>
    </row>
    <row r="1751" spans="1:9">
      <c r="A1751" t="s">
        <v>1821</v>
      </c>
      <c r="B1751" t="s">
        <v>1790</v>
      </c>
      <c r="C1751" t="s">
        <v>4587</v>
      </c>
      <c r="D1751" t="s">
        <v>4588</v>
      </c>
      <c r="E1751" t="s">
        <v>4727</v>
      </c>
      <c r="F1751" t="s">
        <v>4778</v>
      </c>
      <c r="G1751" t="s">
        <v>4775</v>
      </c>
      <c r="H1751">
        <v>2</v>
      </c>
      <c r="I1751" t="s">
        <v>4779</v>
      </c>
    </row>
    <row r="1752" spans="1:9">
      <c r="A1752" t="s">
        <v>1822</v>
      </c>
      <c r="B1752" t="s">
        <v>1790</v>
      </c>
      <c r="C1752" t="s">
        <v>4587</v>
      </c>
      <c r="D1752" t="s">
        <v>4588</v>
      </c>
      <c r="E1752" t="s">
        <v>4727</v>
      </c>
      <c r="F1752" t="s">
        <v>4780</v>
      </c>
      <c r="G1752" t="s">
        <v>4775</v>
      </c>
      <c r="H1752">
        <v>2</v>
      </c>
      <c r="I1752" t="s">
        <v>4781</v>
      </c>
    </row>
    <row r="1753" spans="1:9">
      <c r="A1753" t="s">
        <v>1823</v>
      </c>
      <c r="B1753" t="s">
        <v>1790</v>
      </c>
      <c r="C1753" t="s">
        <v>4587</v>
      </c>
      <c r="D1753" t="s">
        <v>4588</v>
      </c>
      <c r="E1753" t="s">
        <v>4727</v>
      </c>
      <c r="F1753" t="s">
        <v>4782</v>
      </c>
      <c r="G1753" t="s">
        <v>4775</v>
      </c>
      <c r="H1753">
        <v>2</v>
      </c>
      <c r="I1753" t="s">
        <v>4783</v>
      </c>
    </row>
    <row r="1754" spans="1:9">
      <c r="A1754" t="s">
        <v>1824</v>
      </c>
      <c r="B1754" t="s">
        <v>1790</v>
      </c>
      <c r="C1754" t="s">
        <v>4587</v>
      </c>
      <c r="D1754" t="s">
        <v>4588</v>
      </c>
      <c r="E1754" t="s">
        <v>4727</v>
      </c>
      <c r="F1754" t="s">
        <v>4784</v>
      </c>
      <c r="G1754" t="s">
        <v>1962</v>
      </c>
      <c r="H1754">
        <v>2</v>
      </c>
      <c r="I1754" t="s">
        <v>4785</v>
      </c>
    </row>
    <row r="1755" spans="1:9">
      <c r="A1755" t="s">
        <v>1825</v>
      </c>
      <c r="B1755" t="s">
        <v>1790</v>
      </c>
      <c r="C1755" t="s">
        <v>4587</v>
      </c>
      <c r="D1755" t="s">
        <v>4588</v>
      </c>
      <c r="E1755" t="s">
        <v>4727</v>
      </c>
      <c r="F1755" t="s">
        <v>4786</v>
      </c>
      <c r="G1755" t="s">
        <v>1962</v>
      </c>
      <c r="H1755">
        <v>2</v>
      </c>
      <c r="I1755" t="s">
        <v>4787</v>
      </c>
    </row>
    <row r="1756" spans="1:9">
      <c r="A1756" t="s">
        <v>1826</v>
      </c>
      <c r="B1756" t="s">
        <v>1790</v>
      </c>
      <c r="C1756" t="s">
        <v>4587</v>
      </c>
      <c r="D1756" t="s">
        <v>4588</v>
      </c>
      <c r="E1756" t="s">
        <v>4727</v>
      </c>
      <c r="F1756" t="s">
        <v>4788</v>
      </c>
      <c r="G1756" t="s">
        <v>1962</v>
      </c>
      <c r="H1756">
        <v>2</v>
      </c>
      <c r="I1756" t="s">
        <v>4789</v>
      </c>
    </row>
    <row r="1757" spans="1:9">
      <c r="A1757" t="s">
        <v>1827</v>
      </c>
      <c r="B1757" t="s">
        <v>1790</v>
      </c>
      <c r="C1757" t="s">
        <v>4587</v>
      </c>
      <c r="D1757" t="s">
        <v>4588</v>
      </c>
      <c r="E1757" t="s">
        <v>4727</v>
      </c>
      <c r="F1757" t="s">
        <v>4790</v>
      </c>
      <c r="G1757" t="s">
        <v>1962</v>
      </c>
      <c r="H1757">
        <v>2</v>
      </c>
      <c r="I1757" t="s">
        <v>4791</v>
      </c>
    </row>
    <row r="1758" spans="1:9">
      <c r="A1758" t="s">
        <v>1828</v>
      </c>
      <c r="B1758" t="s">
        <v>1790</v>
      </c>
      <c r="C1758" t="s">
        <v>4587</v>
      </c>
      <c r="D1758" t="s">
        <v>4588</v>
      </c>
      <c r="E1758" t="s">
        <v>4727</v>
      </c>
      <c r="F1758" t="s">
        <v>4792</v>
      </c>
      <c r="G1758" t="s">
        <v>1962</v>
      </c>
      <c r="H1758">
        <v>2</v>
      </c>
      <c r="I1758" t="s">
        <v>4793</v>
      </c>
    </row>
    <row r="1759" spans="1:9">
      <c r="A1759" t="s">
        <v>1830</v>
      </c>
      <c r="B1759" t="s">
        <v>1829</v>
      </c>
      <c r="C1759" t="s">
        <v>4587</v>
      </c>
      <c r="D1759" t="s">
        <v>4588</v>
      </c>
      <c r="E1759" t="s">
        <v>4794</v>
      </c>
      <c r="F1759" t="s">
        <v>4795</v>
      </c>
      <c r="G1759" t="s">
        <v>4337</v>
      </c>
      <c r="H1759">
        <v>3</v>
      </c>
      <c r="I1759" t="s">
        <v>4796</v>
      </c>
    </row>
    <row r="1760" spans="1:9">
      <c r="A1760" t="s">
        <v>1831</v>
      </c>
      <c r="B1760" t="s">
        <v>1829</v>
      </c>
      <c r="C1760" t="s">
        <v>4587</v>
      </c>
      <c r="D1760" t="s">
        <v>4588</v>
      </c>
      <c r="E1760" t="s">
        <v>4794</v>
      </c>
      <c r="F1760" t="s">
        <v>4795</v>
      </c>
      <c r="G1760" t="s">
        <v>4337</v>
      </c>
      <c r="H1760">
        <v>3</v>
      </c>
      <c r="I1760" t="s">
        <v>4797</v>
      </c>
    </row>
    <row r="1761" spans="1:9">
      <c r="A1761" t="s">
        <v>1832</v>
      </c>
      <c r="B1761" t="s">
        <v>1829</v>
      </c>
      <c r="C1761" t="s">
        <v>4587</v>
      </c>
      <c r="D1761" t="s">
        <v>4588</v>
      </c>
      <c r="E1761" t="s">
        <v>4794</v>
      </c>
      <c r="F1761" t="s">
        <v>4795</v>
      </c>
      <c r="G1761" t="s">
        <v>4337</v>
      </c>
      <c r="H1761">
        <v>3</v>
      </c>
      <c r="I1761" t="s">
        <v>4798</v>
      </c>
    </row>
    <row r="1762" spans="1:9">
      <c r="A1762" t="s">
        <v>1833</v>
      </c>
      <c r="B1762" t="s">
        <v>1829</v>
      </c>
      <c r="C1762" t="s">
        <v>4587</v>
      </c>
      <c r="D1762" t="s">
        <v>4588</v>
      </c>
      <c r="E1762" t="s">
        <v>4794</v>
      </c>
      <c r="F1762" t="s">
        <v>4799</v>
      </c>
      <c r="G1762" t="s">
        <v>4337</v>
      </c>
      <c r="H1762">
        <v>3</v>
      </c>
      <c r="I1762" t="s">
        <v>4800</v>
      </c>
    </row>
    <row r="1763" spans="1:9">
      <c r="A1763" t="s">
        <v>1834</v>
      </c>
      <c r="B1763" t="s">
        <v>1829</v>
      </c>
      <c r="C1763" t="s">
        <v>4587</v>
      </c>
      <c r="D1763" t="s">
        <v>4588</v>
      </c>
      <c r="E1763" t="s">
        <v>4794</v>
      </c>
      <c r="F1763" t="s">
        <v>4801</v>
      </c>
      <c r="G1763" t="s">
        <v>4337</v>
      </c>
      <c r="H1763">
        <v>3</v>
      </c>
      <c r="I1763" t="s">
        <v>4700</v>
      </c>
    </row>
    <row r="1764" spans="1:9">
      <c r="A1764" t="s">
        <v>1835</v>
      </c>
      <c r="B1764" t="s">
        <v>1829</v>
      </c>
      <c r="C1764" t="s">
        <v>4587</v>
      </c>
      <c r="D1764" t="s">
        <v>4588</v>
      </c>
      <c r="E1764" t="s">
        <v>4794</v>
      </c>
      <c r="F1764" t="s">
        <v>4802</v>
      </c>
      <c r="G1764" t="s">
        <v>4803</v>
      </c>
      <c r="H1764">
        <v>2</v>
      </c>
      <c r="I1764" t="s">
        <v>4804</v>
      </c>
    </row>
    <row r="1765" spans="1:9">
      <c r="A1765" t="s">
        <v>1836</v>
      </c>
      <c r="B1765" t="s">
        <v>1829</v>
      </c>
      <c r="C1765" t="s">
        <v>4587</v>
      </c>
      <c r="D1765" t="s">
        <v>4588</v>
      </c>
      <c r="E1765" t="s">
        <v>4794</v>
      </c>
      <c r="F1765" t="s">
        <v>4802</v>
      </c>
      <c r="G1765" t="s">
        <v>4803</v>
      </c>
      <c r="H1765">
        <v>2</v>
      </c>
      <c r="I1765" t="s">
        <v>4805</v>
      </c>
    </row>
    <row r="1766" spans="1:9">
      <c r="A1766" t="s">
        <v>1837</v>
      </c>
      <c r="B1766" t="s">
        <v>1829</v>
      </c>
      <c r="C1766" t="s">
        <v>4587</v>
      </c>
      <c r="D1766" t="s">
        <v>4588</v>
      </c>
      <c r="E1766" t="s">
        <v>4794</v>
      </c>
      <c r="F1766" t="s">
        <v>4806</v>
      </c>
      <c r="G1766" t="s">
        <v>4803</v>
      </c>
      <c r="H1766">
        <v>2</v>
      </c>
      <c r="I1766" t="s">
        <v>4807</v>
      </c>
    </row>
    <row r="1767" spans="1:9">
      <c r="A1767" t="s">
        <v>1838</v>
      </c>
      <c r="B1767" t="s">
        <v>1829</v>
      </c>
      <c r="C1767" t="s">
        <v>4587</v>
      </c>
      <c r="D1767" t="s">
        <v>4588</v>
      </c>
      <c r="E1767" t="s">
        <v>4794</v>
      </c>
      <c r="F1767" t="s">
        <v>4808</v>
      </c>
      <c r="G1767" t="s">
        <v>4803</v>
      </c>
      <c r="H1767">
        <v>2</v>
      </c>
      <c r="I1767" t="s">
        <v>4809</v>
      </c>
    </row>
    <row r="1768" spans="1:9">
      <c r="A1768" t="s">
        <v>1839</v>
      </c>
      <c r="B1768" t="s">
        <v>1829</v>
      </c>
      <c r="C1768" t="s">
        <v>4587</v>
      </c>
      <c r="D1768" t="s">
        <v>4588</v>
      </c>
      <c r="E1768" t="s">
        <v>4794</v>
      </c>
      <c r="F1768" t="s">
        <v>4810</v>
      </c>
      <c r="G1768" t="s">
        <v>1962</v>
      </c>
      <c r="H1768">
        <v>2</v>
      </c>
      <c r="I1768" t="s">
        <v>4811</v>
      </c>
    </row>
    <row r="1769" spans="1:9">
      <c r="A1769" t="s">
        <v>1840</v>
      </c>
      <c r="B1769" t="s">
        <v>1829</v>
      </c>
      <c r="C1769" t="s">
        <v>4587</v>
      </c>
      <c r="D1769" t="s">
        <v>4588</v>
      </c>
      <c r="E1769" t="s">
        <v>4794</v>
      </c>
      <c r="F1769" t="s">
        <v>4812</v>
      </c>
      <c r="G1769" t="s">
        <v>1962</v>
      </c>
      <c r="H1769">
        <v>2</v>
      </c>
      <c r="I1769" t="s">
        <v>4813</v>
      </c>
    </row>
    <row r="1770" spans="1:9">
      <c r="A1770" t="s">
        <v>1841</v>
      </c>
      <c r="B1770" t="s">
        <v>1829</v>
      </c>
      <c r="C1770" t="s">
        <v>4587</v>
      </c>
      <c r="D1770" t="s">
        <v>4588</v>
      </c>
      <c r="E1770" t="s">
        <v>4794</v>
      </c>
      <c r="F1770" t="s">
        <v>4814</v>
      </c>
      <c r="G1770" t="s">
        <v>1962</v>
      </c>
      <c r="H1770">
        <v>2</v>
      </c>
      <c r="I1770" t="s">
        <v>4815</v>
      </c>
    </row>
    <row r="1771" spans="1:9">
      <c r="A1771" t="s">
        <v>1843</v>
      </c>
      <c r="B1771" t="s">
        <v>1842</v>
      </c>
      <c r="C1771" t="s">
        <v>4587</v>
      </c>
      <c r="D1771" t="s">
        <v>4588</v>
      </c>
      <c r="E1771" t="s">
        <v>4816</v>
      </c>
      <c r="F1771" t="s">
        <v>4817</v>
      </c>
      <c r="G1771" t="s">
        <v>2148</v>
      </c>
      <c r="H1771">
        <v>3</v>
      </c>
      <c r="I1771" t="s">
        <v>2149</v>
      </c>
    </row>
    <row r="1772" spans="1:9">
      <c r="A1772" t="s">
        <v>1844</v>
      </c>
      <c r="B1772" t="s">
        <v>1842</v>
      </c>
      <c r="C1772" t="s">
        <v>4587</v>
      </c>
      <c r="D1772" t="s">
        <v>4588</v>
      </c>
      <c r="E1772" t="s">
        <v>4816</v>
      </c>
      <c r="F1772" t="s">
        <v>4817</v>
      </c>
      <c r="G1772" t="s">
        <v>2148</v>
      </c>
      <c r="H1772">
        <v>3</v>
      </c>
      <c r="I1772" t="s">
        <v>2150</v>
      </c>
    </row>
    <row r="1773" spans="1:9">
      <c r="A1773" t="s">
        <v>1845</v>
      </c>
      <c r="B1773" t="s">
        <v>1842</v>
      </c>
      <c r="C1773" t="s">
        <v>4587</v>
      </c>
      <c r="D1773" t="s">
        <v>4588</v>
      </c>
      <c r="E1773" t="s">
        <v>4816</v>
      </c>
      <c r="F1773" t="s">
        <v>4817</v>
      </c>
      <c r="G1773" t="s">
        <v>2148</v>
      </c>
      <c r="H1773">
        <v>3</v>
      </c>
      <c r="I1773" t="s">
        <v>4729</v>
      </c>
    </row>
    <row r="1774" spans="1:9">
      <c r="A1774" t="s">
        <v>1846</v>
      </c>
      <c r="B1774" t="s">
        <v>1842</v>
      </c>
      <c r="C1774" t="s">
        <v>4587</v>
      </c>
      <c r="D1774" t="s">
        <v>4588</v>
      </c>
      <c r="E1774" t="s">
        <v>4816</v>
      </c>
      <c r="F1774" t="s">
        <v>4818</v>
      </c>
      <c r="G1774" t="s">
        <v>2148</v>
      </c>
      <c r="H1774">
        <v>3</v>
      </c>
      <c r="I1774" t="s">
        <v>2574</v>
      </c>
    </row>
    <row r="1775" spans="1:9">
      <c r="A1775" t="s">
        <v>1847</v>
      </c>
      <c r="B1775" t="s">
        <v>1842</v>
      </c>
      <c r="C1775" t="s">
        <v>4587</v>
      </c>
      <c r="D1775" t="s">
        <v>4588</v>
      </c>
      <c r="E1775" t="s">
        <v>4816</v>
      </c>
      <c r="F1775" t="s">
        <v>4819</v>
      </c>
      <c r="G1775" t="s">
        <v>2148</v>
      </c>
      <c r="H1775">
        <v>3</v>
      </c>
      <c r="I1775" t="s">
        <v>4820</v>
      </c>
    </row>
    <row r="1776" spans="1:9">
      <c r="A1776" t="s">
        <v>1848</v>
      </c>
      <c r="B1776" t="s">
        <v>1842</v>
      </c>
      <c r="C1776" t="s">
        <v>4587</v>
      </c>
      <c r="D1776" t="s">
        <v>4588</v>
      </c>
      <c r="E1776" t="s">
        <v>4816</v>
      </c>
      <c r="F1776" t="s">
        <v>4821</v>
      </c>
      <c r="G1776" t="s">
        <v>2148</v>
      </c>
      <c r="H1776">
        <v>3</v>
      </c>
      <c r="I1776" t="s">
        <v>4734</v>
      </c>
    </row>
    <row r="1777" spans="1:9" ht="18">
      <c r="A1777" t="s">
        <v>1849</v>
      </c>
      <c r="B1777" t="s">
        <v>1842</v>
      </c>
      <c r="C1777" t="s">
        <v>4587</v>
      </c>
      <c r="D1777" t="s">
        <v>4588</v>
      </c>
      <c r="E1777" t="s">
        <v>4816</v>
      </c>
      <c r="F1777" t="s">
        <v>4822</v>
      </c>
      <c r="G1777" t="s">
        <v>2154</v>
      </c>
      <c r="H1777">
        <v>1</v>
      </c>
      <c r="I1777" t="s">
        <v>4595</v>
      </c>
    </row>
    <row r="1778" spans="1:9">
      <c r="A1778" t="s">
        <v>1850</v>
      </c>
      <c r="B1778" t="s">
        <v>1842</v>
      </c>
      <c r="C1778" t="s">
        <v>4587</v>
      </c>
      <c r="D1778" t="s">
        <v>4588</v>
      </c>
      <c r="E1778" t="s">
        <v>4816</v>
      </c>
      <c r="F1778" t="s">
        <v>4823</v>
      </c>
      <c r="G1778" t="s">
        <v>2154</v>
      </c>
      <c r="H1778">
        <v>1</v>
      </c>
      <c r="I1778" t="s">
        <v>4737</v>
      </c>
    </row>
    <row r="1779" spans="1:9">
      <c r="A1779" t="s">
        <v>1851</v>
      </c>
      <c r="B1779" t="s">
        <v>1842</v>
      </c>
      <c r="C1779" t="s">
        <v>4587</v>
      </c>
      <c r="D1779" t="s">
        <v>4588</v>
      </c>
      <c r="E1779" t="s">
        <v>4816</v>
      </c>
      <c r="F1779" t="s">
        <v>4824</v>
      </c>
      <c r="G1779" t="s">
        <v>2367</v>
      </c>
      <c r="H1779">
        <v>2</v>
      </c>
      <c r="I1779" t="s">
        <v>4825</v>
      </c>
    </row>
    <row r="1780" spans="1:9">
      <c r="A1780" t="s">
        <v>1852</v>
      </c>
      <c r="B1780" t="s">
        <v>1842</v>
      </c>
      <c r="C1780" t="s">
        <v>4587</v>
      </c>
      <c r="D1780" t="s">
        <v>4588</v>
      </c>
      <c r="E1780" t="s">
        <v>4816</v>
      </c>
      <c r="F1780" t="s">
        <v>4824</v>
      </c>
      <c r="G1780" t="s">
        <v>2367</v>
      </c>
      <c r="H1780">
        <v>2</v>
      </c>
      <c r="I1780" t="s">
        <v>4826</v>
      </c>
    </row>
    <row r="1781" spans="1:9">
      <c r="A1781" t="s">
        <v>1853</v>
      </c>
      <c r="B1781" t="s">
        <v>1842</v>
      </c>
      <c r="C1781" t="s">
        <v>4587</v>
      </c>
      <c r="D1781" t="s">
        <v>4588</v>
      </c>
      <c r="E1781" t="s">
        <v>4816</v>
      </c>
      <c r="F1781" t="s">
        <v>4827</v>
      </c>
      <c r="G1781" t="s">
        <v>2367</v>
      </c>
      <c r="H1781">
        <v>2</v>
      </c>
      <c r="I1781" t="s">
        <v>4828</v>
      </c>
    </row>
    <row r="1782" spans="1:9">
      <c r="A1782" t="s">
        <v>1854</v>
      </c>
      <c r="B1782" t="s">
        <v>1842</v>
      </c>
      <c r="C1782" t="s">
        <v>4587</v>
      </c>
      <c r="D1782" t="s">
        <v>4588</v>
      </c>
      <c r="E1782" t="s">
        <v>4816</v>
      </c>
      <c r="F1782" t="s">
        <v>4829</v>
      </c>
      <c r="G1782" t="s">
        <v>2367</v>
      </c>
      <c r="H1782">
        <v>2</v>
      </c>
      <c r="I1782" t="s">
        <v>4746</v>
      </c>
    </row>
    <row r="1783" spans="1:9">
      <c r="A1783" t="s">
        <v>1855</v>
      </c>
      <c r="B1783" t="s">
        <v>1842</v>
      </c>
      <c r="C1783" t="s">
        <v>4587</v>
      </c>
      <c r="D1783" t="s">
        <v>4588</v>
      </c>
      <c r="E1783" t="s">
        <v>4816</v>
      </c>
      <c r="F1783" t="s">
        <v>4830</v>
      </c>
      <c r="G1783" t="s">
        <v>2367</v>
      </c>
      <c r="H1783">
        <v>2</v>
      </c>
      <c r="I1783" t="s">
        <v>4831</v>
      </c>
    </row>
    <row r="1784" spans="1:9">
      <c r="A1784" t="s">
        <v>1856</v>
      </c>
      <c r="B1784" t="s">
        <v>1842</v>
      </c>
      <c r="C1784" t="s">
        <v>4587</v>
      </c>
      <c r="D1784" t="s">
        <v>4588</v>
      </c>
      <c r="E1784" t="s">
        <v>4816</v>
      </c>
      <c r="F1784" t="s">
        <v>4832</v>
      </c>
      <c r="G1784" t="s">
        <v>3319</v>
      </c>
      <c r="H1784">
        <v>1</v>
      </c>
      <c r="I1784" t="s">
        <v>2180</v>
      </c>
    </row>
    <row r="1785" spans="1:9">
      <c r="A1785" t="s">
        <v>1857</v>
      </c>
      <c r="B1785" t="s">
        <v>1842</v>
      </c>
      <c r="C1785" t="s">
        <v>4587</v>
      </c>
      <c r="D1785" t="s">
        <v>4588</v>
      </c>
      <c r="E1785" t="s">
        <v>4816</v>
      </c>
      <c r="F1785" t="s">
        <v>4833</v>
      </c>
      <c r="G1785" t="s">
        <v>3319</v>
      </c>
      <c r="H1785">
        <v>1</v>
      </c>
      <c r="I1785" t="s">
        <v>4834</v>
      </c>
    </row>
    <row r="1786" spans="1:9">
      <c r="A1786" t="s">
        <v>1858</v>
      </c>
      <c r="B1786" t="s">
        <v>1842</v>
      </c>
      <c r="C1786" t="s">
        <v>4587</v>
      </c>
      <c r="D1786" t="s">
        <v>4588</v>
      </c>
      <c r="E1786" t="s">
        <v>4816</v>
      </c>
      <c r="F1786" t="s">
        <v>4835</v>
      </c>
      <c r="G1786" t="s">
        <v>2917</v>
      </c>
      <c r="H1786">
        <v>2</v>
      </c>
      <c r="I1786" t="s">
        <v>4836</v>
      </c>
    </row>
    <row r="1787" spans="1:9">
      <c r="A1787" t="s">
        <v>1859</v>
      </c>
      <c r="B1787" t="s">
        <v>1842</v>
      </c>
      <c r="C1787" t="s">
        <v>4587</v>
      </c>
      <c r="D1787" t="s">
        <v>4588</v>
      </c>
      <c r="E1787" t="s">
        <v>4816</v>
      </c>
      <c r="F1787" t="s">
        <v>4835</v>
      </c>
      <c r="G1787" t="s">
        <v>2917</v>
      </c>
      <c r="H1787">
        <v>2</v>
      </c>
      <c r="I1787" t="s">
        <v>4837</v>
      </c>
    </row>
    <row r="1788" spans="1:9">
      <c r="A1788" t="s">
        <v>1860</v>
      </c>
      <c r="B1788" t="s">
        <v>1842</v>
      </c>
      <c r="C1788" t="s">
        <v>4587</v>
      </c>
      <c r="D1788" t="s">
        <v>4588</v>
      </c>
      <c r="E1788" t="s">
        <v>4816</v>
      </c>
      <c r="F1788" t="s">
        <v>4838</v>
      </c>
      <c r="G1788" t="s">
        <v>2917</v>
      </c>
      <c r="H1788">
        <v>2</v>
      </c>
      <c r="I1788" t="s">
        <v>4839</v>
      </c>
    </row>
    <row r="1789" spans="1:9">
      <c r="A1789" t="s">
        <v>1861</v>
      </c>
      <c r="B1789" t="s">
        <v>1842</v>
      </c>
      <c r="C1789" t="s">
        <v>4587</v>
      </c>
      <c r="D1789" t="s">
        <v>4588</v>
      </c>
      <c r="E1789" t="s">
        <v>4816</v>
      </c>
      <c r="F1789" t="s">
        <v>4840</v>
      </c>
      <c r="G1789" t="s">
        <v>2917</v>
      </c>
      <c r="H1789">
        <v>2</v>
      </c>
      <c r="I1789" t="s">
        <v>3410</v>
      </c>
    </row>
    <row r="1790" spans="1:9">
      <c r="A1790" t="s">
        <v>1862</v>
      </c>
      <c r="B1790" t="s">
        <v>1842</v>
      </c>
      <c r="C1790" t="s">
        <v>4587</v>
      </c>
      <c r="D1790" t="s">
        <v>4588</v>
      </c>
      <c r="E1790" t="s">
        <v>4816</v>
      </c>
      <c r="F1790" t="s">
        <v>4841</v>
      </c>
      <c r="G1790" t="s">
        <v>4615</v>
      </c>
      <c r="H1790">
        <v>3</v>
      </c>
      <c r="I1790" t="s">
        <v>4776</v>
      </c>
    </row>
    <row r="1791" spans="1:9">
      <c r="A1791" t="s">
        <v>1863</v>
      </c>
      <c r="B1791" t="s">
        <v>1842</v>
      </c>
      <c r="C1791" t="s">
        <v>4587</v>
      </c>
      <c r="D1791" t="s">
        <v>4588</v>
      </c>
      <c r="E1791" t="s">
        <v>4816</v>
      </c>
      <c r="F1791" t="s">
        <v>4841</v>
      </c>
      <c r="G1791" t="s">
        <v>4615</v>
      </c>
      <c r="H1791">
        <v>3</v>
      </c>
      <c r="I1791" t="s">
        <v>4777</v>
      </c>
    </row>
    <row r="1792" spans="1:9">
      <c r="A1792" t="s">
        <v>1864</v>
      </c>
      <c r="B1792" t="s">
        <v>1842</v>
      </c>
      <c r="C1792" t="s">
        <v>4587</v>
      </c>
      <c r="D1792" t="s">
        <v>4588</v>
      </c>
      <c r="E1792" t="s">
        <v>4816</v>
      </c>
      <c r="F1792" t="s">
        <v>4841</v>
      </c>
      <c r="G1792" t="s">
        <v>4615</v>
      </c>
      <c r="H1792">
        <v>3</v>
      </c>
      <c r="I1792" t="s">
        <v>4842</v>
      </c>
    </row>
    <row r="1793" spans="1:9">
      <c r="A1793" t="s">
        <v>1865</v>
      </c>
      <c r="B1793" t="s">
        <v>1842</v>
      </c>
      <c r="C1793" t="s">
        <v>4587</v>
      </c>
      <c r="D1793" t="s">
        <v>4588</v>
      </c>
      <c r="E1793" t="s">
        <v>4816</v>
      </c>
      <c r="F1793" t="s">
        <v>4843</v>
      </c>
      <c r="G1793" t="s">
        <v>4615</v>
      </c>
      <c r="H1793">
        <v>3</v>
      </c>
      <c r="I1793" t="s">
        <v>4783</v>
      </c>
    </row>
    <row r="1794" spans="1:9">
      <c r="A1794" t="s">
        <v>1866</v>
      </c>
      <c r="B1794" t="s">
        <v>1842</v>
      </c>
      <c r="C1794" t="s">
        <v>4587</v>
      </c>
      <c r="D1794" t="s">
        <v>4588</v>
      </c>
      <c r="E1794" t="s">
        <v>4816</v>
      </c>
      <c r="F1794" t="s">
        <v>4844</v>
      </c>
      <c r="G1794" t="s">
        <v>4615</v>
      </c>
      <c r="H1794">
        <v>3</v>
      </c>
      <c r="I1794" t="s">
        <v>4779</v>
      </c>
    </row>
    <row r="1795" spans="1:9">
      <c r="A1795" t="s">
        <v>1867</v>
      </c>
      <c r="B1795" t="s">
        <v>1842</v>
      </c>
      <c r="C1795" t="s">
        <v>4587</v>
      </c>
      <c r="D1795" t="s">
        <v>4588</v>
      </c>
      <c r="E1795" t="s">
        <v>4816</v>
      </c>
      <c r="F1795" t="s">
        <v>4845</v>
      </c>
      <c r="G1795" t="s">
        <v>4615</v>
      </c>
      <c r="H1795">
        <v>3</v>
      </c>
      <c r="I1795" t="s">
        <v>4781</v>
      </c>
    </row>
    <row r="1796" spans="1:9">
      <c r="A1796" t="s">
        <v>1868</v>
      </c>
      <c r="B1796" t="s">
        <v>1842</v>
      </c>
      <c r="C1796" t="s">
        <v>4587</v>
      </c>
      <c r="D1796" t="s">
        <v>4588</v>
      </c>
      <c r="E1796" t="s">
        <v>4816</v>
      </c>
      <c r="F1796" t="s">
        <v>4846</v>
      </c>
      <c r="G1796" t="s">
        <v>1962</v>
      </c>
      <c r="H1796">
        <v>3</v>
      </c>
      <c r="I1796" t="s">
        <v>4789</v>
      </c>
    </row>
    <row r="1797" spans="1:9">
      <c r="A1797" t="s">
        <v>1869</v>
      </c>
      <c r="B1797" t="s">
        <v>1842</v>
      </c>
      <c r="C1797" t="s">
        <v>4587</v>
      </c>
      <c r="D1797" t="s">
        <v>4588</v>
      </c>
      <c r="E1797" t="s">
        <v>4816</v>
      </c>
      <c r="F1797" t="s">
        <v>4847</v>
      </c>
      <c r="G1797" t="s">
        <v>1962</v>
      </c>
      <c r="H1797">
        <v>3</v>
      </c>
      <c r="I1797" t="s">
        <v>4848</v>
      </c>
    </row>
    <row r="1798" spans="1:9">
      <c r="A1798" t="s">
        <v>1870</v>
      </c>
      <c r="B1798" t="s">
        <v>1842</v>
      </c>
      <c r="C1798" t="s">
        <v>4587</v>
      </c>
      <c r="D1798" t="s">
        <v>4588</v>
      </c>
      <c r="E1798" t="s">
        <v>4816</v>
      </c>
      <c r="F1798" t="s">
        <v>4849</v>
      </c>
      <c r="G1798" t="s">
        <v>1962</v>
      </c>
      <c r="H1798">
        <v>3</v>
      </c>
      <c r="I1798" t="s">
        <v>4850</v>
      </c>
    </row>
    <row r="1799" spans="1:9">
      <c r="A1799" t="s">
        <v>1871</v>
      </c>
      <c r="B1799" t="s">
        <v>1842</v>
      </c>
      <c r="C1799" t="s">
        <v>4587</v>
      </c>
      <c r="D1799" t="s">
        <v>4588</v>
      </c>
      <c r="E1799" t="s">
        <v>4816</v>
      </c>
      <c r="F1799" t="s">
        <v>4851</v>
      </c>
      <c r="G1799" t="s">
        <v>1962</v>
      </c>
      <c r="H1799">
        <v>3</v>
      </c>
      <c r="I1799" t="s">
        <v>4852</v>
      </c>
    </row>
    <row r="1800" spans="1:9">
      <c r="A1800" t="s">
        <v>1872</v>
      </c>
      <c r="B1800" t="s">
        <v>1842</v>
      </c>
      <c r="C1800" t="s">
        <v>4587</v>
      </c>
      <c r="D1800" t="s">
        <v>4588</v>
      </c>
      <c r="E1800" t="s">
        <v>4816</v>
      </c>
      <c r="F1800" t="s">
        <v>4853</v>
      </c>
      <c r="G1800" t="s">
        <v>1962</v>
      </c>
      <c r="H1800">
        <v>3</v>
      </c>
      <c r="I1800" t="s">
        <v>4854</v>
      </c>
    </row>
    <row r="1801" spans="1:9">
      <c r="A1801" t="s">
        <v>1873</v>
      </c>
      <c r="B1801" t="s">
        <v>1842</v>
      </c>
      <c r="C1801" t="s">
        <v>4587</v>
      </c>
      <c r="D1801" t="s">
        <v>4588</v>
      </c>
      <c r="E1801" t="s">
        <v>4816</v>
      </c>
      <c r="F1801" t="s">
        <v>4855</v>
      </c>
      <c r="G1801" t="s">
        <v>1962</v>
      </c>
      <c r="H1801">
        <v>3</v>
      </c>
      <c r="I1801" t="s">
        <v>4793</v>
      </c>
    </row>
    <row r="1802" spans="1:9">
      <c r="A1802" t="s">
        <v>1874</v>
      </c>
      <c r="B1802" t="s">
        <v>1842</v>
      </c>
      <c r="C1802" t="s">
        <v>4587</v>
      </c>
      <c r="D1802" t="s">
        <v>4588</v>
      </c>
      <c r="E1802" t="s">
        <v>4816</v>
      </c>
      <c r="F1802" t="s">
        <v>4856</v>
      </c>
      <c r="G1802" t="s">
        <v>1962</v>
      </c>
      <c r="H1802">
        <v>3</v>
      </c>
      <c r="I1802" t="s">
        <v>4857</v>
      </c>
    </row>
    <row r="1803" spans="1:9">
      <c r="A1803" t="s">
        <v>1876</v>
      </c>
      <c r="B1803" t="s">
        <v>1875</v>
      </c>
      <c r="C1803" t="s">
        <v>4587</v>
      </c>
      <c r="D1803" t="s">
        <v>4588</v>
      </c>
      <c r="E1803" t="s">
        <v>4858</v>
      </c>
      <c r="F1803" t="s">
        <v>4859</v>
      </c>
      <c r="G1803" t="s">
        <v>2148</v>
      </c>
      <c r="H1803">
        <v>3</v>
      </c>
      <c r="I1803" t="s">
        <v>2149</v>
      </c>
    </row>
    <row r="1804" spans="1:9">
      <c r="A1804" t="s">
        <v>1877</v>
      </c>
      <c r="B1804" t="s">
        <v>1875</v>
      </c>
      <c r="C1804" t="s">
        <v>4587</v>
      </c>
      <c r="D1804" t="s">
        <v>4588</v>
      </c>
      <c r="E1804" t="s">
        <v>4858</v>
      </c>
      <c r="F1804" t="s">
        <v>4859</v>
      </c>
      <c r="G1804" t="s">
        <v>2148</v>
      </c>
      <c r="H1804">
        <v>3</v>
      </c>
      <c r="I1804" t="s">
        <v>2150</v>
      </c>
    </row>
    <row r="1805" spans="1:9">
      <c r="A1805" t="s">
        <v>1878</v>
      </c>
      <c r="B1805" t="s">
        <v>1875</v>
      </c>
      <c r="C1805" t="s">
        <v>4587</v>
      </c>
      <c r="D1805" t="s">
        <v>4588</v>
      </c>
      <c r="E1805" t="s">
        <v>4858</v>
      </c>
      <c r="F1805" t="s">
        <v>4859</v>
      </c>
      <c r="G1805" t="s">
        <v>2148</v>
      </c>
      <c r="H1805">
        <v>3</v>
      </c>
      <c r="I1805" t="s">
        <v>4633</v>
      </c>
    </row>
    <row r="1806" spans="1:9">
      <c r="A1806" t="s">
        <v>1879</v>
      </c>
      <c r="B1806" t="s">
        <v>1875</v>
      </c>
      <c r="C1806" t="s">
        <v>4587</v>
      </c>
      <c r="D1806" t="s">
        <v>4588</v>
      </c>
      <c r="E1806" t="s">
        <v>4858</v>
      </c>
      <c r="F1806" t="s">
        <v>4860</v>
      </c>
      <c r="G1806" t="s">
        <v>2148</v>
      </c>
      <c r="H1806">
        <v>3</v>
      </c>
      <c r="I1806" t="s">
        <v>2574</v>
      </c>
    </row>
    <row r="1807" spans="1:9">
      <c r="A1807" t="s">
        <v>1880</v>
      </c>
      <c r="B1807" t="s">
        <v>1875</v>
      </c>
      <c r="C1807" t="s">
        <v>4587</v>
      </c>
      <c r="D1807" t="s">
        <v>4588</v>
      </c>
      <c r="E1807" t="s">
        <v>4858</v>
      </c>
      <c r="F1807" t="s">
        <v>4861</v>
      </c>
      <c r="G1807" t="s">
        <v>2148</v>
      </c>
      <c r="H1807">
        <v>3</v>
      </c>
      <c r="I1807" t="s">
        <v>4862</v>
      </c>
    </row>
    <row r="1808" spans="1:9" ht="18">
      <c r="A1808" t="s">
        <v>1881</v>
      </c>
      <c r="B1808" t="s">
        <v>1875</v>
      </c>
      <c r="C1808" t="s">
        <v>4587</v>
      </c>
      <c r="D1808" t="s">
        <v>4588</v>
      </c>
      <c r="E1808" t="s">
        <v>4858</v>
      </c>
      <c r="F1808" t="s">
        <v>4863</v>
      </c>
      <c r="G1808" t="s">
        <v>2154</v>
      </c>
      <c r="H1808">
        <v>1</v>
      </c>
      <c r="I1808" t="s">
        <v>4595</v>
      </c>
    </row>
    <row r="1809" spans="1:9">
      <c r="A1809" t="s">
        <v>1882</v>
      </c>
      <c r="B1809" t="s">
        <v>1875</v>
      </c>
      <c r="C1809" t="s">
        <v>4587</v>
      </c>
      <c r="D1809" t="s">
        <v>4588</v>
      </c>
      <c r="E1809" t="s">
        <v>4858</v>
      </c>
      <c r="F1809" t="s">
        <v>4864</v>
      </c>
      <c r="G1809" t="s">
        <v>2154</v>
      </c>
      <c r="H1809">
        <v>1</v>
      </c>
      <c r="I1809" t="s">
        <v>4865</v>
      </c>
    </row>
    <row r="1810" spans="1:9">
      <c r="A1810" t="s">
        <v>1883</v>
      </c>
      <c r="B1810" t="s">
        <v>1875</v>
      </c>
      <c r="C1810" t="s">
        <v>4587</v>
      </c>
      <c r="D1810" t="s">
        <v>4588</v>
      </c>
      <c r="E1810" t="s">
        <v>4858</v>
      </c>
      <c r="F1810" t="s">
        <v>4866</v>
      </c>
      <c r="G1810" t="s">
        <v>3319</v>
      </c>
      <c r="H1810">
        <v>1</v>
      </c>
      <c r="I1810" t="s">
        <v>2180</v>
      </c>
    </row>
    <row r="1811" spans="1:9">
      <c r="A1811" t="s">
        <v>1884</v>
      </c>
      <c r="B1811" t="s">
        <v>1875</v>
      </c>
      <c r="C1811" t="s">
        <v>4587</v>
      </c>
      <c r="D1811" t="s">
        <v>4588</v>
      </c>
      <c r="E1811" t="s">
        <v>4858</v>
      </c>
      <c r="F1811" t="s">
        <v>4867</v>
      </c>
      <c r="G1811" t="s">
        <v>3319</v>
      </c>
      <c r="H1811">
        <v>1</v>
      </c>
      <c r="I1811" t="s">
        <v>4178</v>
      </c>
    </row>
    <row r="1812" spans="1:9">
      <c r="A1812" t="s">
        <v>1885</v>
      </c>
      <c r="B1812" t="s">
        <v>1875</v>
      </c>
      <c r="C1812" t="s">
        <v>4587</v>
      </c>
      <c r="D1812" t="s">
        <v>4588</v>
      </c>
      <c r="E1812" t="s">
        <v>4858</v>
      </c>
      <c r="F1812" t="s">
        <v>4868</v>
      </c>
      <c r="G1812" t="s">
        <v>2375</v>
      </c>
      <c r="H1812">
        <v>1</v>
      </c>
      <c r="I1812" t="s">
        <v>4869</v>
      </c>
    </row>
    <row r="1813" spans="1:9">
      <c r="A1813" t="s">
        <v>1886</v>
      </c>
      <c r="B1813" t="s">
        <v>1875</v>
      </c>
      <c r="C1813" t="s">
        <v>4587</v>
      </c>
      <c r="D1813" t="s">
        <v>4588</v>
      </c>
      <c r="E1813" t="s">
        <v>4858</v>
      </c>
      <c r="F1813" t="s">
        <v>4870</v>
      </c>
      <c r="G1813" t="s">
        <v>2375</v>
      </c>
      <c r="H1813">
        <v>1</v>
      </c>
      <c r="I1813" t="s">
        <v>4168</v>
      </c>
    </row>
    <row r="1814" spans="1:9">
      <c r="A1814" t="s">
        <v>1887</v>
      </c>
      <c r="B1814" t="s">
        <v>1875</v>
      </c>
      <c r="C1814" t="s">
        <v>4587</v>
      </c>
      <c r="D1814" t="s">
        <v>4588</v>
      </c>
      <c r="E1814" t="s">
        <v>4858</v>
      </c>
      <c r="F1814" t="s">
        <v>4871</v>
      </c>
      <c r="G1814" t="s">
        <v>4615</v>
      </c>
      <c r="H1814">
        <v>3</v>
      </c>
      <c r="I1814" t="s">
        <v>4872</v>
      </c>
    </row>
    <row r="1815" spans="1:9">
      <c r="A1815" t="s">
        <v>1888</v>
      </c>
      <c r="B1815" t="s">
        <v>1875</v>
      </c>
      <c r="C1815" t="s">
        <v>4587</v>
      </c>
      <c r="D1815" t="s">
        <v>4588</v>
      </c>
      <c r="E1815" t="s">
        <v>4858</v>
      </c>
      <c r="F1815" t="s">
        <v>4871</v>
      </c>
      <c r="G1815" t="s">
        <v>4615</v>
      </c>
      <c r="H1815">
        <v>3</v>
      </c>
      <c r="I1815" t="s">
        <v>4873</v>
      </c>
    </row>
    <row r="1816" spans="1:9">
      <c r="A1816" t="s">
        <v>1889</v>
      </c>
      <c r="B1816" t="s">
        <v>1875</v>
      </c>
      <c r="C1816" t="s">
        <v>4587</v>
      </c>
      <c r="D1816" t="s">
        <v>4588</v>
      </c>
      <c r="E1816" t="s">
        <v>4858</v>
      </c>
      <c r="F1816" t="s">
        <v>4871</v>
      </c>
      <c r="G1816" t="s">
        <v>4615</v>
      </c>
      <c r="H1816">
        <v>3</v>
      </c>
      <c r="I1816" t="s">
        <v>4874</v>
      </c>
    </row>
    <row r="1817" spans="1:9">
      <c r="A1817" t="s">
        <v>1890</v>
      </c>
      <c r="B1817" t="s">
        <v>1875</v>
      </c>
      <c r="C1817" t="s">
        <v>4587</v>
      </c>
      <c r="D1817" t="s">
        <v>4588</v>
      </c>
      <c r="E1817" t="s">
        <v>4858</v>
      </c>
      <c r="F1817" t="s">
        <v>4875</v>
      </c>
      <c r="G1817" t="s">
        <v>4615</v>
      </c>
      <c r="H1817">
        <v>3</v>
      </c>
      <c r="I1817" t="s">
        <v>4876</v>
      </c>
    </row>
    <row r="1818" spans="1:9">
      <c r="A1818" t="s">
        <v>1891</v>
      </c>
      <c r="B1818" t="s">
        <v>1875</v>
      </c>
      <c r="C1818" t="s">
        <v>4587</v>
      </c>
      <c r="D1818" t="s">
        <v>4588</v>
      </c>
      <c r="E1818" t="s">
        <v>4858</v>
      </c>
      <c r="F1818" t="s">
        <v>4877</v>
      </c>
      <c r="G1818" t="s">
        <v>4615</v>
      </c>
      <c r="H1818">
        <v>3</v>
      </c>
      <c r="I1818" t="s">
        <v>4878</v>
      </c>
    </row>
    <row r="1819" spans="1:9">
      <c r="A1819" t="s">
        <v>1892</v>
      </c>
      <c r="B1819" t="s">
        <v>1875</v>
      </c>
      <c r="C1819" t="s">
        <v>4587</v>
      </c>
      <c r="D1819" t="s">
        <v>4588</v>
      </c>
      <c r="E1819" t="s">
        <v>4858</v>
      </c>
      <c r="F1819" t="s">
        <v>4879</v>
      </c>
      <c r="G1819" t="s">
        <v>4615</v>
      </c>
      <c r="H1819">
        <v>3</v>
      </c>
      <c r="I1819" t="s">
        <v>4880</v>
      </c>
    </row>
    <row r="1820" spans="1:9">
      <c r="A1820" t="s">
        <v>1893</v>
      </c>
      <c r="B1820" t="s">
        <v>1875</v>
      </c>
      <c r="C1820" t="s">
        <v>4587</v>
      </c>
      <c r="D1820" t="s">
        <v>4588</v>
      </c>
      <c r="E1820" t="s">
        <v>4858</v>
      </c>
      <c r="F1820" t="s">
        <v>4881</v>
      </c>
      <c r="G1820" t="s">
        <v>4615</v>
      </c>
      <c r="H1820">
        <v>3</v>
      </c>
      <c r="I1820" t="s">
        <v>4882</v>
      </c>
    </row>
    <row r="1821" spans="1:9">
      <c r="A1821" t="s">
        <v>1894</v>
      </c>
      <c r="B1821" t="s">
        <v>1875</v>
      </c>
      <c r="C1821" t="s">
        <v>4587</v>
      </c>
      <c r="D1821" t="s">
        <v>4588</v>
      </c>
      <c r="E1821" t="s">
        <v>4858</v>
      </c>
      <c r="F1821" t="s">
        <v>4883</v>
      </c>
      <c r="G1821" t="s">
        <v>1962</v>
      </c>
      <c r="H1821">
        <v>3</v>
      </c>
      <c r="I1821" t="s">
        <v>4884</v>
      </c>
    </row>
    <row r="1822" spans="1:9">
      <c r="A1822" t="s">
        <v>1895</v>
      </c>
      <c r="B1822" t="s">
        <v>1875</v>
      </c>
      <c r="C1822" t="s">
        <v>4587</v>
      </c>
      <c r="D1822" t="s">
        <v>4588</v>
      </c>
      <c r="E1822" t="s">
        <v>4858</v>
      </c>
      <c r="F1822" t="s">
        <v>4885</v>
      </c>
      <c r="G1822" t="s">
        <v>1962</v>
      </c>
      <c r="H1822">
        <v>3</v>
      </c>
      <c r="I1822" t="s">
        <v>4886</v>
      </c>
    </row>
    <row r="1823" spans="1:9">
      <c r="A1823" t="s">
        <v>1897</v>
      </c>
      <c r="B1823" t="s">
        <v>1896</v>
      </c>
      <c r="C1823" t="s">
        <v>4587</v>
      </c>
      <c r="D1823" t="s">
        <v>4588</v>
      </c>
      <c r="E1823" t="s">
        <v>4887</v>
      </c>
      <c r="F1823" t="s">
        <v>4888</v>
      </c>
      <c r="G1823" t="s">
        <v>2148</v>
      </c>
      <c r="H1823">
        <v>3</v>
      </c>
      <c r="I1823" t="s">
        <v>2149</v>
      </c>
    </row>
    <row r="1824" spans="1:9">
      <c r="A1824" t="s">
        <v>1898</v>
      </c>
      <c r="B1824" t="s">
        <v>1896</v>
      </c>
      <c r="C1824" t="s">
        <v>4587</v>
      </c>
      <c r="D1824" t="s">
        <v>4588</v>
      </c>
      <c r="E1824" t="s">
        <v>4887</v>
      </c>
      <c r="F1824" t="s">
        <v>4888</v>
      </c>
      <c r="G1824" t="s">
        <v>2148</v>
      </c>
      <c r="H1824">
        <v>3</v>
      </c>
      <c r="I1824" t="s">
        <v>2150</v>
      </c>
    </row>
    <row r="1825" spans="1:9">
      <c r="A1825" t="s">
        <v>1899</v>
      </c>
      <c r="B1825" t="s">
        <v>1896</v>
      </c>
      <c r="C1825" t="s">
        <v>4587</v>
      </c>
      <c r="D1825" t="s">
        <v>4588</v>
      </c>
      <c r="E1825" t="s">
        <v>4887</v>
      </c>
      <c r="F1825" t="s">
        <v>4888</v>
      </c>
      <c r="G1825" t="s">
        <v>2148</v>
      </c>
      <c r="H1825">
        <v>3</v>
      </c>
      <c r="I1825" t="s">
        <v>4633</v>
      </c>
    </row>
    <row r="1826" spans="1:9">
      <c r="A1826" t="s">
        <v>1900</v>
      </c>
      <c r="B1826" t="s">
        <v>1896</v>
      </c>
      <c r="C1826" t="s">
        <v>4587</v>
      </c>
      <c r="D1826" t="s">
        <v>4588</v>
      </c>
      <c r="E1826" t="s">
        <v>4887</v>
      </c>
      <c r="F1826" t="s">
        <v>4889</v>
      </c>
      <c r="G1826" t="s">
        <v>2148</v>
      </c>
      <c r="H1826">
        <v>3</v>
      </c>
      <c r="I1826" t="s">
        <v>2574</v>
      </c>
    </row>
    <row r="1827" spans="1:9">
      <c r="A1827" t="s">
        <v>1901</v>
      </c>
      <c r="B1827" t="s">
        <v>1896</v>
      </c>
      <c r="C1827" t="s">
        <v>4587</v>
      </c>
      <c r="D1827" t="s">
        <v>4588</v>
      </c>
      <c r="E1827" t="s">
        <v>4887</v>
      </c>
      <c r="F1827" t="s">
        <v>4890</v>
      </c>
      <c r="G1827" t="s">
        <v>2148</v>
      </c>
      <c r="H1827">
        <v>3</v>
      </c>
      <c r="I1827" t="s">
        <v>4891</v>
      </c>
    </row>
    <row r="1828" spans="1:9" ht="18">
      <c r="A1828" t="s">
        <v>1902</v>
      </c>
      <c r="B1828" t="s">
        <v>1896</v>
      </c>
      <c r="C1828" t="s">
        <v>4587</v>
      </c>
      <c r="D1828" t="s">
        <v>4588</v>
      </c>
      <c r="E1828" t="s">
        <v>4887</v>
      </c>
      <c r="F1828" t="s">
        <v>4892</v>
      </c>
      <c r="G1828" t="s">
        <v>2154</v>
      </c>
      <c r="H1828">
        <v>1</v>
      </c>
      <c r="I1828" t="s">
        <v>4595</v>
      </c>
    </row>
    <row r="1829" spans="1:9">
      <c r="A1829" t="s">
        <v>1903</v>
      </c>
      <c r="B1829" t="s">
        <v>1896</v>
      </c>
      <c r="C1829" t="s">
        <v>4587</v>
      </c>
      <c r="D1829" t="s">
        <v>4588</v>
      </c>
      <c r="E1829" t="s">
        <v>4887</v>
      </c>
      <c r="F1829" t="s">
        <v>4893</v>
      </c>
      <c r="G1829" t="s">
        <v>2154</v>
      </c>
      <c r="H1829">
        <v>1</v>
      </c>
      <c r="I1829" t="s">
        <v>4737</v>
      </c>
    </row>
    <row r="1830" spans="1:9">
      <c r="A1830" t="s">
        <v>1904</v>
      </c>
      <c r="B1830" t="s">
        <v>1896</v>
      </c>
      <c r="C1830" t="s">
        <v>4587</v>
      </c>
      <c r="D1830" t="s">
        <v>4588</v>
      </c>
      <c r="E1830" t="s">
        <v>4887</v>
      </c>
      <c r="F1830" t="s">
        <v>4894</v>
      </c>
      <c r="G1830" t="s">
        <v>4895</v>
      </c>
      <c r="H1830">
        <v>3</v>
      </c>
      <c r="I1830" t="s">
        <v>2180</v>
      </c>
    </row>
    <row r="1831" spans="1:9">
      <c r="A1831" t="s">
        <v>1905</v>
      </c>
      <c r="B1831" t="s">
        <v>1896</v>
      </c>
      <c r="C1831" t="s">
        <v>4587</v>
      </c>
      <c r="D1831" t="s">
        <v>4588</v>
      </c>
      <c r="E1831" t="s">
        <v>4887</v>
      </c>
      <c r="F1831" t="s">
        <v>4894</v>
      </c>
      <c r="G1831" t="s">
        <v>4895</v>
      </c>
      <c r="H1831">
        <v>3</v>
      </c>
      <c r="I1831" t="s">
        <v>4896</v>
      </c>
    </row>
    <row r="1832" spans="1:9">
      <c r="A1832" t="s">
        <v>1906</v>
      </c>
      <c r="B1832" t="s">
        <v>1896</v>
      </c>
      <c r="C1832" t="s">
        <v>4587</v>
      </c>
      <c r="D1832" t="s">
        <v>4588</v>
      </c>
      <c r="E1832" t="s">
        <v>4887</v>
      </c>
      <c r="F1832" t="s">
        <v>4894</v>
      </c>
      <c r="G1832" t="s">
        <v>4895</v>
      </c>
      <c r="H1832">
        <v>3</v>
      </c>
      <c r="I1832" t="s">
        <v>4897</v>
      </c>
    </row>
    <row r="1833" spans="1:9">
      <c r="A1833" t="s">
        <v>1907</v>
      </c>
      <c r="B1833" t="s">
        <v>1896</v>
      </c>
      <c r="C1833" t="s">
        <v>4587</v>
      </c>
      <c r="D1833" t="s">
        <v>4588</v>
      </c>
      <c r="E1833" t="s">
        <v>4887</v>
      </c>
      <c r="F1833" t="s">
        <v>4898</v>
      </c>
      <c r="G1833" t="s">
        <v>4895</v>
      </c>
      <c r="H1833">
        <v>3</v>
      </c>
      <c r="I1833" t="s">
        <v>4606</v>
      </c>
    </row>
    <row r="1834" spans="1:9">
      <c r="A1834" t="s">
        <v>1908</v>
      </c>
      <c r="B1834" t="s">
        <v>1896</v>
      </c>
      <c r="C1834" t="s">
        <v>4587</v>
      </c>
      <c r="D1834" t="s">
        <v>4588</v>
      </c>
      <c r="E1834" t="s">
        <v>4887</v>
      </c>
      <c r="F1834" t="s">
        <v>4899</v>
      </c>
      <c r="G1834" t="s">
        <v>4895</v>
      </c>
      <c r="H1834">
        <v>3</v>
      </c>
      <c r="I1834" t="s">
        <v>2040</v>
      </c>
    </row>
    <row r="1835" spans="1:9">
      <c r="A1835" t="s">
        <v>1909</v>
      </c>
      <c r="B1835" t="s">
        <v>1896</v>
      </c>
      <c r="C1835" t="s">
        <v>4587</v>
      </c>
      <c r="D1835" t="s">
        <v>4588</v>
      </c>
      <c r="E1835" t="s">
        <v>4887</v>
      </c>
      <c r="F1835" t="s">
        <v>4900</v>
      </c>
      <c r="G1835" t="s">
        <v>4615</v>
      </c>
      <c r="H1835">
        <v>2</v>
      </c>
      <c r="I1835" t="s">
        <v>4618</v>
      </c>
    </row>
    <row r="1836" spans="1:9">
      <c r="A1836" t="s">
        <v>1910</v>
      </c>
      <c r="B1836" t="s">
        <v>1896</v>
      </c>
      <c r="C1836" t="s">
        <v>4587</v>
      </c>
      <c r="D1836" t="s">
        <v>4588</v>
      </c>
      <c r="E1836" t="s">
        <v>4887</v>
      </c>
      <c r="F1836" t="s">
        <v>4900</v>
      </c>
      <c r="G1836" t="s">
        <v>4615</v>
      </c>
      <c r="H1836">
        <v>2</v>
      </c>
      <c r="I1836" t="s">
        <v>3965</v>
      </c>
    </row>
    <row r="1837" spans="1:9">
      <c r="A1837" t="s">
        <v>1911</v>
      </c>
      <c r="B1837" t="s">
        <v>1896</v>
      </c>
      <c r="C1837" t="s">
        <v>4587</v>
      </c>
      <c r="D1837" t="s">
        <v>4588</v>
      </c>
      <c r="E1837" t="s">
        <v>4887</v>
      </c>
      <c r="F1837" t="s">
        <v>4901</v>
      </c>
      <c r="G1837" t="s">
        <v>4615</v>
      </c>
      <c r="H1837">
        <v>2</v>
      </c>
      <c r="I1837" t="s">
        <v>4622</v>
      </c>
    </row>
    <row r="1838" spans="1:9">
      <c r="A1838" t="s">
        <v>1912</v>
      </c>
      <c r="B1838" t="s">
        <v>1896</v>
      </c>
      <c r="C1838" t="s">
        <v>4587</v>
      </c>
      <c r="D1838" t="s">
        <v>4588</v>
      </c>
      <c r="E1838" t="s">
        <v>4887</v>
      </c>
      <c r="F1838" t="s">
        <v>4902</v>
      </c>
      <c r="G1838" t="s">
        <v>4615</v>
      </c>
      <c r="H1838">
        <v>2</v>
      </c>
      <c r="I1838" t="s">
        <v>4903</v>
      </c>
    </row>
    <row r="1839" spans="1:9">
      <c r="A1839" t="s">
        <v>1913</v>
      </c>
      <c r="B1839" t="s">
        <v>1896</v>
      </c>
      <c r="C1839" t="s">
        <v>4587</v>
      </c>
      <c r="D1839" t="s">
        <v>4588</v>
      </c>
      <c r="E1839" t="s">
        <v>4887</v>
      </c>
      <c r="F1839" t="s">
        <v>4904</v>
      </c>
      <c r="G1839" t="s">
        <v>4615</v>
      </c>
      <c r="H1839">
        <v>2</v>
      </c>
      <c r="I1839" t="s">
        <v>4831</v>
      </c>
    </row>
    <row r="1840" spans="1:9">
      <c r="A1840" t="s">
        <v>1914</v>
      </c>
      <c r="B1840" t="s">
        <v>1896</v>
      </c>
      <c r="C1840" t="s">
        <v>4587</v>
      </c>
      <c r="D1840" t="s">
        <v>4588</v>
      </c>
      <c r="E1840" t="s">
        <v>4887</v>
      </c>
      <c r="F1840" t="s">
        <v>4905</v>
      </c>
      <c r="G1840" t="s">
        <v>1962</v>
      </c>
      <c r="H1840">
        <v>2</v>
      </c>
      <c r="I1840" t="s">
        <v>4906</v>
      </c>
    </row>
    <row r="1841" spans="1:9">
      <c r="A1841" t="s">
        <v>1915</v>
      </c>
      <c r="B1841" t="s">
        <v>1896</v>
      </c>
      <c r="C1841" t="s">
        <v>4587</v>
      </c>
      <c r="D1841" t="s">
        <v>4588</v>
      </c>
      <c r="E1841" t="s">
        <v>4887</v>
      </c>
      <c r="F1841" t="s">
        <v>4907</v>
      </c>
      <c r="G1841" t="s">
        <v>1962</v>
      </c>
      <c r="H1841">
        <v>2</v>
      </c>
      <c r="I1841" t="s">
        <v>4908</v>
      </c>
    </row>
    <row r="1842" spans="1:9">
      <c r="A1842" t="s">
        <v>1916</v>
      </c>
      <c r="B1842" t="s">
        <v>1896</v>
      </c>
      <c r="C1842" t="s">
        <v>4587</v>
      </c>
      <c r="D1842" t="s">
        <v>4588</v>
      </c>
      <c r="E1842" t="s">
        <v>4887</v>
      </c>
      <c r="F1842" t="s">
        <v>4909</v>
      </c>
      <c r="G1842" t="s">
        <v>1962</v>
      </c>
      <c r="H1842">
        <v>2</v>
      </c>
      <c r="I1842" t="s">
        <v>4630</v>
      </c>
    </row>
  </sheetData>
  <pageMargins left="0.7" right="0.7" top="0.75" bottom="0.75" header="0.3" footer="0.3"/>
  <pageSetup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dimension ref="A1"/>
  <sheetViews>
    <sheetView showGridLines="0" tabSelected="1" zoomScaleNormal="100" workbookViewId="0">
      <selection activeCell="A37" sqref="A37"/>
    </sheetView>
  </sheetViews>
  <sheetFormatPr defaultRowHeight="15"/>
  <sheetData/>
  <pageMargins left="0.7" right="0.7" top="0.75" bottom="0.75" header="0.3" footer="0.3"/>
  <pageSetup orientation="portrait" r:id="rId1"/>
  <drawing r:id="rId2"/>
</worksheet>
</file>

<file path=xl/worksheets/sheet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dimension ref="A1:P135"/>
  <sheetViews>
    <sheetView showGridLines="0" showRowColHeaders="0" zoomScaleNormal="100" workbookViewId="0">
      <pane ySplit="14" topLeftCell="A15" activePane="bottomLeft" state="frozen"/>
      <selection pane="bottomLeft" activeCell="A15" sqref="A15"/>
    </sheetView>
  </sheetViews>
  <sheetFormatPr defaultColWidth="9.140625" defaultRowHeight="15" outlineLevelRow="1"/>
  <cols>
    <col min="1" max="1" width="18" style="97" customWidth="1"/>
    <col min="2" max="2" width="63" style="95" customWidth="1"/>
    <col min="3" max="3" width="23.5703125" style="93" customWidth="1"/>
    <col min="4" max="4" width="45.42578125" style="93" customWidth="1"/>
    <col min="5" max="5" width="21" style="93" customWidth="1"/>
    <col min="6" max="6" width="5" style="93" customWidth="1"/>
    <col min="7" max="7" width="15.140625" style="93" customWidth="1"/>
    <col min="8" max="8" width="8.7109375" style="93" customWidth="1"/>
    <col min="9" max="9" width="15.140625" style="93" customWidth="1"/>
    <col min="10" max="10" width="11.7109375" style="93" customWidth="1"/>
    <col min="11" max="11" width="7.28515625" style="93" customWidth="1"/>
    <col min="12" max="12" width="7.5703125" style="93" customWidth="1"/>
    <col min="13" max="13" width="11.85546875" style="93" customWidth="1"/>
    <col min="14" max="14" width="6.42578125" style="93" customWidth="1"/>
    <col min="15" max="15" width="8.5703125" style="93" customWidth="1"/>
    <col min="16" max="16" width="16.28515625" style="96" customWidth="1"/>
    <col min="17" max="17" width="10" style="93" customWidth="1"/>
    <col min="18" max="16384" width="9.140625" style="93"/>
  </cols>
  <sheetData>
    <row r="1" spans="1:16" s="99" customFormat="1" ht="34.5" customHeight="1">
      <c r="A1" s="149" t="s">
        <v>4910</v>
      </c>
      <c r="B1" s="171"/>
      <c r="C1" s="174" t="s">
        <v>4911</v>
      </c>
      <c r="D1" s="174"/>
      <c r="E1" s="174"/>
      <c r="F1" s="174"/>
    </row>
    <row r="2" spans="1:16" ht="14.25" outlineLevel="1">
      <c r="A2" s="175"/>
      <c r="B2" s="95" t="s">
        <v>4912</v>
      </c>
      <c r="C2" s="138"/>
      <c r="P2" s="93"/>
    </row>
    <row r="3" spans="1:16" ht="14.25" outlineLevel="1">
      <c r="A3" s="175"/>
      <c r="B3" s="95" t="s">
        <v>4913</v>
      </c>
      <c r="C3" s="138"/>
      <c r="P3" s="93"/>
    </row>
    <row r="4" spans="1:16" ht="15.95" customHeight="1" outlineLevel="1">
      <c r="A4" s="175"/>
      <c r="B4" s="95" t="s">
        <v>4914</v>
      </c>
      <c r="C4" s="138"/>
      <c r="D4" s="94"/>
      <c r="P4" s="93"/>
    </row>
    <row r="5" spans="1:16" ht="15.95" customHeight="1" outlineLevel="1">
      <c r="A5" s="175"/>
      <c r="B5" s="95" t="s">
        <v>4915</v>
      </c>
      <c r="C5" s="138"/>
      <c r="P5" s="93"/>
    </row>
    <row r="6" spans="1:16" ht="15.95" customHeight="1" outlineLevel="1">
      <c r="A6" s="175"/>
      <c r="B6" s="95" t="s">
        <v>4916</v>
      </c>
      <c r="C6" s="139"/>
      <c r="D6" s="104" t="s">
        <v>4917</v>
      </c>
      <c r="P6" s="93"/>
    </row>
    <row r="7" spans="1:16" ht="15.95" customHeight="1" outlineLevel="1">
      <c r="P7" s="93"/>
    </row>
    <row r="8" spans="1:16" ht="15.95" customHeight="1" outlineLevel="1">
      <c r="C8" s="93" t="s">
        <v>4918</v>
      </c>
      <c r="D8" s="93" t="s">
        <v>4919</v>
      </c>
      <c r="E8" s="93" t="s">
        <v>4920</v>
      </c>
      <c r="F8" s="110" t="s">
        <v>4921</v>
      </c>
      <c r="P8" s="93"/>
    </row>
    <row r="9" spans="1:16" ht="15.95" customHeight="1" outlineLevel="1">
      <c r="A9" s="173"/>
      <c r="B9" s="95" t="s">
        <v>4922</v>
      </c>
      <c r="C9" s="138"/>
      <c r="D9" s="138"/>
      <c r="E9" s="140"/>
      <c r="F9" s="113" t="e">
        <f>VLOOKUP($D9,Lists!$H:$I,2,)</f>
        <v>#N/A</v>
      </c>
      <c r="P9" s="93"/>
    </row>
    <row r="10" spans="1:16" ht="15.95" customHeight="1" outlineLevel="1">
      <c r="A10" s="173"/>
      <c r="B10" s="95" t="s">
        <v>4923</v>
      </c>
      <c r="C10" s="138"/>
      <c r="D10" s="138"/>
      <c r="E10" s="140"/>
      <c r="F10" s="113" t="e">
        <f>VLOOKUP($D10,Lists!$H:$I,2,)</f>
        <v>#N/A</v>
      </c>
      <c r="P10" s="93"/>
    </row>
    <row r="11" spans="1:16" ht="17.25" customHeight="1" outlineLevel="1">
      <c r="A11" s="173"/>
      <c r="B11" s="95" t="s">
        <v>4924</v>
      </c>
      <c r="C11" s="138"/>
      <c r="D11" s="138"/>
      <c r="E11" s="140"/>
      <c r="F11" s="113" t="e">
        <f>VLOOKUP($D11,Lists!$H:$I,2,)</f>
        <v>#N/A</v>
      </c>
      <c r="P11" s="93"/>
    </row>
    <row r="12" spans="1:16" ht="15.95" customHeight="1" outlineLevel="1">
      <c r="A12" s="173"/>
      <c r="B12" s="95" t="s">
        <v>4925</v>
      </c>
      <c r="C12" s="138"/>
      <c r="D12" s="138"/>
      <c r="E12" s="140"/>
      <c r="F12" s="113" t="e">
        <f>VLOOKUP($D12,Lists!$H:$I,2,)</f>
        <v>#N/A</v>
      </c>
      <c r="P12" s="93"/>
    </row>
    <row r="13" spans="1:16" ht="15.95" customHeight="1" outlineLevel="1">
      <c r="A13" s="92"/>
      <c r="C13" s="148"/>
      <c r="D13" s="148"/>
      <c r="E13" s="148"/>
      <c r="F13" s="111"/>
      <c r="P13" s="93"/>
    </row>
    <row r="14" spans="1:16" ht="15.95" customHeight="1">
      <c r="A14" s="105" t="s">
        <v>4926</v>
      </c>
      <c r="B14" s="105" t="s">
        <v>4927</v>
      </c>
      <c r="C14" s="106" t="s">
        <v>4928</v>
      </c>
      <c r="D14" s="106" t="s">
        <v>4929</v>
      </c>
      <c r="E14" s="106" t="s">
        <v>4930</v>
      </c>
      <c r="F14" s="106"/>
      <c r="P14" s="93"/>
    </row>
    <row r="15" spans="1:16" ht="15.95" customHeight="1">
      <c r="F15" s="112"/>
      <c r="P15" s="93"/>
    </row>
    <row r="16" spans="1:16" ht="15.95" customHeight="1">
      <c r="A16" s="175" t="s">
        <v>4931</v>
      </c>
      <c r="B16" s="95" t="s">
        <v>4932</v>
      </c>
      <c r="C16" s="138"/>
      <c r="D16" s="141"/>
      <c r="E16" s="94"/>
      <c r="F16" s="94"/>
      <c r="P16" s="93"/>
    </row>
    <row r="17" spans="1:16" ht="15.95" customHeight="1">
      <c r="A17" s="175"/>
      <c r="B17" s="95" t="s">
        <v>4933</v>
      </c>
      <c r="C17" s="138"/>
      <c r="D17" s="141"/>
      <c r="P17" s="93"/>
    </row>
    <row r="18" spans="1:16" ht="15.95" customHeight="1">
      <c r="A18" s="175"/>
      <c r="B18" s="95" t="s">
        <v>4934</v>
      </c>
      <c r="C18" s="138"/>
      <c r="D18" s="141"/>
      <c r="P18" s="93"/>
    </row>
    <row r="19" spans="1:16" ht="15.95" customHeight="1">
      <c r="P19" s="93"/>
    </row>
    <row r="20" spans="1:16" ht="15.95" customHeight="1">
      <c r="A20" s="173" t="s">
        <v>4935</v>
      </c>
      <c r="B20" s="95" t="s">
        <v>4936</v>
      </c>
      <c r="C20" s="138"/>
      <c r="D20" s="141"/>
      <c r="P20" s="93"/>
    </row>
    <row r="21" spans="1:16" ht="15.95" customHeight="1">
      <c r="A21" s="173"/>
      <c r="B21" s="95" t="s">
        <v>4937</v>
      </c>
      <c r="C21" s="138"/>
      <c r="D21" s="141"/>
      <c r="P21" s="93"/>
    </row>
    <row r="22" spans="1:16" ht="15.95" customHeight="1">
      <c r="P22" s="93"/>
    </row>
    <row r="23" spans="1:16" ht="15.95" customHeight="1">
      <c r="A23" s="173" t="s">
        <v>4938</v>
      </c>
      <c r="B23" s="95" t="s">
        <v>4939</v>
      </c>
      <c r="C23" s="142"/>
      <c r="D23" s="143"/>
      <c r="P23" s="93"/>
    </row>
    <row r="24" spans="1:16" ht="15.95" customHeight="1">
      <c r="A24" s="173"/>
      <c r="B24" s="95" t="s">
        <v>4940</v>
      </c>
      <c r="C24" s="142"/>
      <c r="D24" s="143"/>
      <c r="P24" s="93"/>
    </row>
    <row r="25" spans="1:16" ht="15.95" customHeight="1">
      <c r="A25" s="173"/>
      <c r="B25" s="95" t="s">
        <v>4941</v>
      </c>
      <c r="C25" s="142"/>
      <c r="D25" s="143"/>
      <c r="P25" s="93"/>
    </row>
    <row r="26" spans="1:16" ht="15.95" customHeight="1">
      <c r="B26" s="100"/>
      <c r="P26" s="93"/>
    </row>
    <row r="27" spans="1:16" ht="33.75" customHeight="1">
      <c r="A27" s="173" t="s">
        <v>4942</v>
      </c>
      <c r="B27" s="95" t="s">
        <v>4943</v>
      </c>
      <c r="C27" s="138"/>
      <c r="D27" s="141"/>
      <c r="E27" s="147"/>
      <c r="P27" s="93"/>
    </row>
    <row r="28" spans="1:16" ht="19.5" customHeight="1">
      <c r="A28" s="173"/>
      <c r="B28" s="95" t="s">
        <v>4944</v>
      </c>
      <c r="C28" s="138"/>
      <c r="D28" s="141"/>
      <c r="E28" s="147"/>
      <c r="P28" s="93"/>
    </row>
    <row r="29" spans="1:16" ht="47.25" customHeight="1">
      <c r="A29" s="173"/>
      <c r="B29" s="95" t="s">
        <v>4945</v>
      </c>
      <c r="C29" s="138"/>
      <c r="D29" s="141"/>
      <c r="P29" s="93"/>
    </row>
    <row r="30" spans="1:16" ht="16.5" customHeight="1">
      <c r="A30" s="92"/>
      <c r="P30" s="93"/>
    </row>
    <row r="31" spans="1:16" ht="49.5" customHeight="1">
      <c r="A31" s="173" t="s">
        <v>4946</v>
      </c>
      <c r="B31" s="95" t="s">
        <v>4947</v>
      </c>
      <c r="C31" s="138"/>
      <c r="D31" s="141"/>
      <c r="E31" s="147"/>
      <c r="P31" s="93"/>
    </row>
    <row r="32" spans="1:16" ht="28.5" customHeight="1">
      <c r="A32" s="173"/>
      <c r="B32" s="95" t="s">
        <v>4948</v>
      </c>
      <c r="C32" s="138"/>
      <c r="D32" s="141"/>
      <c r="E32" s="147"/>
      <c r="P32" s="93"/>
    </row>
    <row r="33" spans="1:16" ht="15.75" customHeight="1">
      <c r="A33" s="92"/>
      <c r="P33" s="93"/>
    </row>
    <row r="34" spans="1:16" ht="37.5" customHeight="1">
      <c r="A34" s="98" t="s">
        <v>4949</v>
      </c>
      <c r="B34" s="95" t="s">
        <v>4950</v>
      </c>
      <c r="C34" s="138"/>
      <c r="D34" s="141"/>
      <c r="E34" s="147"/>
      <c r="P34" s="93"/>
    </row>
    <row r="35" spans="1:16" ht="12" customHeight="1">
      <c r="A35" s="98"/>
      <c r="P35" s="93"/>
    </row>
    <row r="36" spans="1:16" ht="33.75" customHeight="1">
      <c r="A36" s="98" t="s">
        <v>4951</v>
      </c>
      <c r="B36" s="95" t="s">
        <v>4952</v>
      </c>
      <c r="C36" s="138"/>
      <c r="D36" s="141"/>
      <c r="E36" s="147"/>
      <c r="P36" s="93"/>
    </row>
    <row r="37" spans="1:16" ht="14.25" customHeight="1">
      <c r="B37" s="100"/>
      <c r="P37" s="93"/>
    </row>
    <row r="38" spans="1:16" ht="34.5" customHeight="1">
      <c r="A38" s="173" t="s">
        <v>4953</v>
      </c>
      <c r="B38" s="95" t="s">
        <v>4954</v>
      </c>
      <c r="C38" s="138"/>
      <c r="D38" s="141"/>
      <c r="P38" s="93"/>
    </row>
    <row r="39" spans="1:16" ht="50.25" customHeight="1">
      <c r="A39" s="173"/>
      <c r="B39" s="95" t="s">
        <v>4955</v>
      </c>
      <c r="C39" s="138"/>
      <c r="D39" s="141"/>
      <c r="P39" s="93"/>
    </row>
    <row r="40" spans="1:16" ht="60.75" customHeight="1">
      <c r="A40" s="173"/>
      <c r="B40" s="95" t="s">
        <v>4956</v>
      </c>
      <c r="C40" s="138"/>
      <c r="D40" s="141"/>
      <c r="E40" s="147"/>
      <c r="P40" s="93"/>
    </row>
    <row r="41" spans="1:16" ht="15.95" customHeight="1">
      <c r="B41" s="92"/>
      <c r="P41" s="93"/>
    </row>
    <row r="42" spans="1:16" ht="84.75" customHeight="1">
      <c r="A42" s="173" t="s">
        <v>4957</v>
      </c>
      <c r="B42" s="95" t="s">
        <v>4958</v>
      </c>
      <c r="C42" s="138"/>
      <c r="D42" s="144"/>
      <c r="E42" s="147"/>
      <c r="P42" s="93"/>
    </row>
    <row r="43" spans="1:16" ht="67.5" customHeight="1">
      <c r="A43" s="173"/>
      <c r="B43" s="95" t="s">
        <v>4959</v>
      </c>
      <c r="C43" s="138"/>
      <c r="D43" s="141"/>
      <c r="E43" s="147"/>
      <c r="P43" s="93"/>
    </row>
    <row r="44" spans="1:16" ht="60" customHeight="1">
      <c r="A44" s="173"/>
      <c r="B44" s="95" t="s">
        <v>4960</v>
      </c>
      <c r="C44" s="138"/>
      <c r="D44" s="141"/>
      <c r="E44" s="147"/>
      <c r="P44" s="93"/>
    </row>
    <row r="45" spans="1:16">
      <c r="P45" s="93"/>
    </row>
    <row r="46" spans="1:16" ht="49.5" customHeight="1">
      <c r="A46" s="173" t="s">
        <v>4961</v>
      </c>
      <c r="B46" s="95" t="s">
        <v>4962</v>
      </c>
      <c r="C46" s="138"/>
      <c r="D46" s="141"/>
      <c r="P46" s="93"/>
    </row>
    <row r="47" spans="1:16" ht="19.5" customHeight="1">
      <c r="A47" s="173"/>
      <c r="B47" s="95" t="s">
        <v>4963</v>
      </c>
      <c r="C47" s="138"/>
      <c r="D47" s="141"/>
      <c r="P47" s="93"/>
    </row>
    <row r="48" spans="1:16" ht="19.5" customHeight="1">
      <c r="A48" s="173"/>
      <c r="B48" s="95" t="s">
        <v>4964</v>
      </c>
      <c r="C48" s="138"/>
      <c r="D48" s="141"/>
      <c r="P48" s="93"/>
    </row>
    <row r="49" spans="1:16" ht="20.25" customHeight="1">
      <c r="A49" s="173"/>
      <c r="B49" s="95" t="s">
        <v>4965</v>
      </c>
      <c r="C49" s="138"/>
      <c r="D49" s="141"/>
      <c r="P49" s="93"/>
    </row>
    <row r="50" spans="1:16" ht="15" customHeight="1">
      <c r="A50" s="173"/>
      <c r="B50" s="95" t="s">
        <v>4966</v>
      </c>
      <c r="D50" s="141"/>
      <c r="P50" s="93"/>
    </row>
    <row r="51" spans="1:16">
      <c r="P51" s="93"/>
    </row>
    <row r="52" spans="1:16" ht="23.25" customHeight="1">
      <c r="A52" s="173" t="s">
        <v>4967</v>
      </c>
      <c r="B52" s="95" t="s">
        <v>4968</v>
      </c>
      <c r="C52" s="138"/>
      <c r="D52" s="141"/>
      <c r="E52" s="147"/>
      <c r="P52" s="93"/>
    </row>
    <row r="53" spans="1:16" ht="23.25" customHeight="1">
      <c r="A53" s="173"/>
      <c r="B53" s="95" t="s">
        <v>4969</v>
      </c>
      <c r="C53" s="145"/>
      <c r="D53" s="143"/>
      <c r="P53" s="93"/>
    </row>
    <row r="54" spans="1:16" ht="51.75" customHeight="1">
      <c r="A54" s="173"/>
      <c r="B54" s="95" t="s">
        <v>4970</v>
      </c>
      <c r="C54" s="138"/>
      <c r="D54" s="141"/>
      <c r="E54" s="147"/>
      <c r="P54" s="93"/>
    </row>
    <row r="55" spans="1:16">
      <c r="P55" s="93"/>
    </row>
    <row r="56" spans="1:16" ht="15" customHeight="1">
      <c r="A56" s="93"/>
      <c r="B56" s="92"/>
      <c r="C56" s="93" t="s">
        <v>4971</v>
      </c>
      <c r="D56" s="93" t="s">
        <v>4972</v>
      </c>
      <c r="P56" s="93"/>
    </row>
    <row r="57" spans="1:16" ht="15" customHeight="1">
      <c r="A57" s="173" t="s">
        <v>4973</v>
      </c>
      <c r="B57" s="95" t="s">
        <v>4974</v>
      </c>
      <c r="C57" s="138"/>
      <c r="D57" s="141"/>
      <c r="E57" s="147"/>
      <c r="P57" s="93"/>
    </row>
    <row r="58" spans="1:16" ht="15" customHeight="1">
      <c r="A58" s="173"/>
      <c r="B58" s="95" t="s">
        <v>4975</v>
      </c>
      <c r="C58" s="138"/>
      <c r="D58" s="141"/>
      <c r="E58" s="147"/>
      <c r="P58" s="93"/>
    </row>
    <row r="59" spans="1:16" ht="15" customHeight="1">
      <c r="A59" s="173"/>
      <c r="B59" s="95" t="s">
        <v>4976</v>
      </c>
      <c r="C59" s="145"/>
      <c r="D59" s="143"/>
      <c r="E59" s="147"/>
      <c r="P59" s="93"/>
    </row>
    <row r="60" spans="1:16" ht="15" customHeight="1">
      <c r="A60" s="173"/>
      <c r="B60" s="95" t="s">
        <v>4977</v>
      </c>
      <c r="C60" s="138"/>
      <c r="D60" s="141"/>
      <c r="E60" s="147"/>
      <c r="P60" s="93"/>
    </row>
    <row r="61" spans="1:16" ht="15" customHeight="1">
      <c r="A61" s="173"/>
      <c r="B61" s="95" t="s">
        <v>4978</v>
      </c>
      <c r="C61" s="138"/>
      <c r="D61" s="141"/>
      <c r="P61" s="93"/>
    </row>
    <row r="62" spans="1:16" ht="15" customHeight="1">
      <c r="A62" s="173"/>
      <c r="B62" s="95" t="s">
        <v>4979</v>
      </c>
      <c r="C62" s="138"/>
      <c r="D62" s="141"/>
      <c r="P62" s="93"/>
    </row>
    <row r="63" spans="1:16" ht="15" customHeight="1">
      <c r="A63" s="173"/>
      <c r="P63" s="93"/>
    </row>
    <row r="64" spans="1:16" ht="15" customHeight="1">
      <c r="A64" s="173"/>
      <c r="B64" s="95" t="s">
        <v>4980</v>
      </c>
      <c r="C64" s="138"/>
      <c r="D64" s="141"/>
      <c r="E64" s="147"/>
      <c r="P64" s="93"/>
    </row>
    <row r="65" spans="1:16" ht="15" customHeight="1">
      <c r="A65" s="173"/>
      <c r="B65" s="95" t="s">
        <v>4981</v>
      </c>
      <c r="C65" s="145"/>
      <c r="D65" s="143"/>
      <c r="E65" s="147"/>
      <c r="P65" s="93"/>
    </row>
    <row r="66" spans="1:16" ht="15" customHeight="1">
      <c r="A66" s="173"/>
      <c r="B66" s="95" t="s">
        <v>4982</v>
      </c>
      <c r="C66" s="138"/>
      <c r="D66" s="141"/>
      <c r="E66" s="147"/>
      <c r="P66" s="93"/>
    </row>
    <row r="67" spans="1:16" ht="15" customHeight="1">
      <c r="A67" s="173"/>
      <c r="B67" s="95" t="s">
        <v>4983</v>
      </c>
      <c r="C67" s="138"/>
      <c r="D67" s="141"/>
      <c r="P67" s="93"/>
    </row>
    <row r="68" spans="1:16" ht="15" customHeight="1">
      <c r="A68" s="173"/>
      <c r="B68" s="95" t="s">
        <v>4984</v>
      </c>
      <c r="C68" s="138"/>
      <c r="D68" s="141"/>
      <c r="P68" s="93"/>
    </row>
    <row r="69" spans="1:16">
      <c r="P69" s="93"/>
    </row>
    <row r="70" spans="1:16" ht="67.5" customHeight="1">
      <c r="A70" s="173" t="s">
        <v>4985</v>
      </c>
      <c r="B70" s="95" t="s">
        <v>4986</v>
      </c>
      <c r="C70" s="138"/>
      <c r="D70" s="141"/>
      <c r="E70" s="147"/>
      <c r="P70" s="93"/>
    </row>
    <row r="71" spans="1:16" ht="15.75" customHeight="1">
      <c r="A71" s="173"/>
      <c r="B71" s="95" t="s">
        <v>4987</v>
      </c>
      <c r="C71" s="138"/>
      <c r="D71" s="141"/>
      <c r="E71" s="147"/>
      <c r="P71" s="93"/>
    </row>
    <row r="72" spans="1:16" ht="18" customHeight="1">
      <c r="A72" s="173"/>
      <c r="B72" s="95" t="s">
        <v>4988</v>
      </c>
      <c r="C72" s="138"/>
      <c r="D72" s="141"/>
      <c r="E72" s="147"/>
      <c r="P72" s="93"/>
    </row>
    <row r="73" spans="1:16" ht="18" customHeight="1">
      <c r="A73" s="173"/>
      <c r="B73" s="95" t="s">
        <v>4989</v>
      </c>
      <c r="C73" s="145"/>
      <c r="D73" s="143"/>
      <c r="E73" s="147"/>
      <c r="P73" s="93"/>
    </row>
    <row r="74" spans="1:16" ht="39.75" customHeight="1">
      <c r="A74" s="173"/>
      <c r="B74" s="95" t="s">
        <v>4990</v>
      </c>
      <c r="C74" s="138"/>
      <c r="D74" s="141"/>
      <c r="E74" s="147"/>
      <c r="P74" s="93"/>
    </row>
    <row r="75" spans="1:16" ht="17.25" customHeight="1">
      <c r="A75" s="173"/>
      <c r="B75" s="95" t="s">
        <v>4991</v>
      </c>
      <c r="C75" s="138"/>
      <c r="D75" s="141"/>
      <c r="E75" s="147"/>
      <c r="P75" s="93"/>
    </row>
    <row r="76" spans="1:16" ht="21" customHeight="1">
      <c r="A76" s="173"/>
      <c r="B76" s="95" t="s">
        <v>4992</v>
      </c>
      <c r="C76" s="138"/>
      <c r="D76" s="141"/>
      <c r="E76" s="147"/>
      <c r="P76" s="93"/>
    </row>
    <row r="77" spans="1:16" ht="47.25" customHeight="1">
      <c r="A77" s="173"/>
      <c r="B77" s="95" t="s">
        <v>4993</v>
      </c>
      <c r="C77" s="138"/>
      <c r="D77" s="141"/>
      <c r="E77" s="147"/>
      <c r="P77" s="93"/>
    </row>
    <row r="78" spans="1:16">
      <c r="P78" s="93"/>
    </row>
    <row r="79" spans="1:16" ht="15" customHeight="1">
      <c r="A79" s="173" t="s">
        <v>4994</v>
      </c>
      <c r="B79" s="95" t="s">
        <v>4995</v>
      </c>
      <c r="C79" s="138"/>
      <c r="D79" s="141"/>
      <c r="E79" s="147"/>
      <c r="P79" s="93"/>
    </row>
    <row r="80" spans="1:16" ht="15" customHeight="1">
      <c r="A80" s="173"/>
      <c r="B80" s="95" t="s">
        <v>4996</v>
      </c>
      <c r="C80" s="138"/>
      <c r="D80" s="141"/>
      <c r="E80" s="147"/>
      <c r="P80" s="93"/>
    </row>
    <row r="81" spans="1:16" ht="15" customHeight="1">
      <c r="A81" s="173"/>
      <c r="B81" s="95" t="s">
        <v>4997</v>
      </c>
      <c r="C81" s="138"/>
      <c r="D81" s="141"/>
      <c r="E81" s="147"/>
      <c r="P81" s="93"/>
    </row>
    <row r="82" spans="1:16">
      <c r="B82" s="100"/>
      <c r="P82" s="93"/>
    </row>
    <row r="83" spans="1:16" ht="15" customHeight="1">
      <c r="A83" s="173" t="s">
        <v>4998</v>
      </c>
      <c r="B83" s="95" t="s">
        <v>4999</v>
      </c>
      <c r="C83" s="138"/>
      <c r="D83" s="141"/>
      <c r="E83" s="147"/>
      <c r="P83" s="93"/>
    </row>
    <row r="84" spans="1:16" ht="15" customHeight="1">
      <c r="A84" s="173"/>
      <c r="B84" s="95" t="s">
        <v>5000</v>
      </c>
      <c r="C84" s="138"/>
      <c r="D84" s="141"/>
      <c r="E84" s="147"/>
      <c r="P84" s="93"/>
    </row>
    <row r="85" spans="1:16" ht="15" customHeight="1">
      <c r="A85" s="173"/>
      <c r="B85" s="95" t="s">
        <v>5001</v>
      </c>
      <c r="C85" s="138"/>
      <c r="D85" s="141"/>
      <c r="E85" s="147"/>
      <c r="P85" s="93"/>
    </row>
    <row r="86" spans="1:16">
      <c r="B86" s="100"/>
      <c r="P86" s="93"/>
    </row>
    <row r="87" spans="1:16">
      <c r="B87" s="100"/>
      <c r="C87" s="93" t="s">
        <v>5002</v>
      </c>
      <c r="D87" s="93" t="s">
        <v>5003</v>
      </c>
      <c r="P87" s="93"/>
    </row>
    <row r="88" spans="1:16" ht="16.5" customHeight="1">
      <c r="A88" s="173" t="s">
        <v>5004</v>
      </c>
      <c r="B88" s="95" t="s">
        <v>5005</v>
      </c>
      <c r="C88" s="138"/>
      <c r="D88" s="141"/>
      <c r="P88" s="93"/>
    </row>
    <row r="89" spans="1:16" ht="28.5">
      <c r="A89" s="173"/>
      <c r="B89" s="95" t="s">
        <v>5006</v>
      </c>
      <c r="C89" s="138"/>
      <c r="D89" s="141"/>
      <c r="P89" s="93"/>
    </row>
    <row r="90" spans="1:16" ht="28.5">
      <c r="A90" s="173"/>
      <c r="B90" s="95" t="s">
        <v>5007</v>
      </c>
      <c r="C90" s="138"/>
      <c r="D90" s="141"/>
      <c r="P90" s="93"/>
    </row>
    <row r="91" spans="1:16" ht="28.5">
      <c r="A91" s="173"/>
      <c r="B91" s="95" t="s">
        <v>5008</v>
      </c>
      <c r="C91" s="138"/>
      <c r="D91" s="141"/>
      <c r="P91" s="93"/>
    </row>
    <row r="92" spans="1:16" ht="15" customHeight="1">
      <c r="A92" s="173"/>
      <c r="B92" s="95" t="s">
        <v>5009</v>
      </c>
      <c r="C92" s="138"/>
      <c r="D92" s="141"/>
      <c r="P92" s="93"/>
    </row>
    <row r="93" spans="1:16" ht="15" customHeight="1">
      <c r="A93" s="173"/>
      <c r="P93" s="93"/>
    </row>
    <row r="94" spans="1:16" ht="15" customHeight="1">
      <c r="A94" s="173"/>
      <c r="B94" s="95" t="s">
        <v>5010</v>
      </c>
      <c r="C94" s="138"/>
      <c r="D94" s="141"/>
      <c r="P94" s="93"/>
    </row>
    <row r="95" spans="1:16" ht="15" customHeight="1">
      <c r="A95" s="173"/>
      <c r="B95" s="95" t="s">
        <v>5011</v>
      </c>
      <c r="C95" s="138"/>
      <c r="D95" s="141"/>
      <c r="P95" s="93"/>
    </row>
    <row r="96" spans="1:16" ht="15" customHeight="1">
      <c r="A96" s="173"/>
      <c r="B96" s="95" t="s">
        <v>5012</v>
      </c>
      <c r="C96" s="138"/>
      <c r="D96" s="141"/>
      <c r="P96" s="93"/>
    </row>
    <row r="97" spans="1:16" ht="15" customHeight="1">
      <c r="A97" s="173"/>
      <c r="B97" s="95" t="s">
        <v>5013</v>
      </c>
      <c r="C97" s="138"/>
      <c r="D97" s="141"/>
      <c r="P97" s="93"/>
    </row>
    <row r="98" spans="1:16" ht="15" customHeight="1">
      <c r="A98" s="173"/>
      <c r="B98" s="95" t="s">
        <v>5014</v>
      </c>
      <c r="C98" s="138"/>
      <c r="D98" s="141"/>
      <c r="P98" s="93"/>
    </row>
    <row r="99" spans="1:16" ht="15" customHeight="1">
      <c r="A99" s="173"/>
      <c r="B99" s="95" t="s">
        <v>5015</v>
      </c>
      <c r="C99" s="138"/>
      <c r="D99" s="141"/>
      <c r="P99" s="93"/>
    </row>
    <row r="100" spans="1:16" ht="15" customHeight="1">
      <c r="A100" s="173"/>
      <c r="B100" s="95" t="s">
        <v>5016</v>
      </c>
      <c r="C100" s="138"/>
      <c r="D100" s="146" t="s">
        <v>5017</v>
      </c>
      <c r="P100" s="93"/>
    </row>
    <row r="101" spans="1:16" ht="15" customHeight="1">
      <c r="A101" s="173"/>
      <c r="B101" s="95" t="s">
        <v>5018</v>
      </c>
      <c r="C101" s="138"/>
      <c r="D101" s="146" t="s">
        <v>5017</v>
      </c>
      <c r="P101" s="93"/>
    </row>
    <row r="102" spans="1:16" ht="15" customHeight="1">
      <c r="A102" s="173"/>
      <c r="P102" s="93"/>
    </row>
    <row r="103" spans="1:16" ht="15" customHeight="1">
      <c r="A103" s="173"/>
      <c r="B103" s="95" t="s">
        <v>5019</v>
      </c>
      <c r="C103" s="138"/>
      <c r="D103" s="141"/>
      <c r="P103" s="93"/>
    </row>
    <row r="104" spans="1:16" ht="15" customHeight="1">
      <c r="A104" s="173"/>
      <c r="B104" s="95" t="s">
        <v>5020</v>
      </c>
      <c r="C104" s="138"/>
      <c r="D104" s="141"/>
      <c r="P104" s="93"/>
    </row>
    <row r="105" spans="1:16" ht="15" customHeight="1">
      <c r="A105" s="173"/>
      <c r="B105" s="95" t="s">
        <v>5021</v>
      </c>
      <c r="C105" s="138"/>
      <c r="D105" s="141"/>
      <c r="P105" s="93"/>
    </row>
    <row r="106" spans="1:16" ht="28.5">
      <c r="A106" s="173"/>
      <c r="B106" s="95" t="s">
        <v>5022</v>
      </c>
      <c r="C106" s="138"/>
      <c r="D106" s="141"/>
      <c r="P106" s="93"/>
    </row>
    <row r="107" spans="1:16" ht="15" customHeight="1">
      <c r="A107" s="173"/>
      <c r="B107" s="95" t="s">
        <v>5023</v>
      </c>
      <c r="C107" s="138"/>
      <c r="D107" s="141"/>
      <c r="P107" s="93"/>
    </row>
    <row r="108" spans="1:16" ht="15" customHeight="1">
      <c r="A108" s="173"/>
      <c r="B108" s="95" t="s">
        <v>5024</v>
      </c>
      <c r="C108" s="138"/>
      <c r="D108" s="141"/>
      <c r="P108" s="93"/>
    </row>
    <row r="109" spans="1:16" ht="15" customHeight="1">
      <c r="A109" s="173"/>
      <c r="B109" s="95" t="s">
        <v>5025</v>
      </c>
      <c r="C109" s="138"/>
      <c r="D109" s="141"/>
      <c r="P109" s="93"/>
    </row>
    <row r="110" spans="1:16" ht="15" customHeight="1">
      <c r="A110" s="173"/>
      <c r="B110" s="95" t="s">
        <v>5026</v>
      </c>
      <c r="C110" s="138"/>
      <c r="D110" s="141"/>
      <c r="P110" s="93"/>
    </row>
    <row r="111" spans="1:16" ht="15" customHeight="1">
      <c r="A111" s="173"/>
      <c r="P111" s="93"/>
    </row>
    <row r="112" spans="1:16" ht="15" customHeight="1">
      <c r="A112" s="173"/>
      <c r="B112" s="95" t="s">
        <v>5027</v>
      </c>
      <c r="C112" s="138"/>
      <c r="D112" s="141"/>
      <c r="P112" s="93"/>
    </row>
    <row r="113" spans="1:16" ht="15" customHeight="1">
      <c r="A113" s="173"/>
      <c r="B113" s="95" t="s">
        <v>5028</v>
      </c>
      <c r="C113" s="138"/>
      <c r="D113" s="141"/>
      <c r="P113" s="93"/>
    </row>
    <row r="114" spans="1:16" ht="15" customHeight="1">
      <c r="A114" s="173"/>
      <c r="B114" s="95" t="s">
        <v>5029</v>
      </c>
      <c r="C114" s="138"/>
      <c r="D114" s="141"/>
      <c r="P114" s="93"/>
    </row>
    <row r="115" spans="1:16" ht="15" customHeight="1">
      <c r="A115" s="173"/>
      <c r="B115" s="95" t="s">
        <v>5030</v>
      </c>
      <c r="C115" s="138"/>
      <c r="D115" s="141"/>
      <c r="P115" s="93"/>
    </row>
    <row r="116" spans="1:16" ht="15" customHeight="1">
      <c r="A116" s="173"/>
      <c r="B116" s="95" t="s">
        <v>5031</v>
      </c>
      <c r="C116" s="138"/>
      <c r="D116" s="141"/>
      <c r="P116" s="93"/>
    </row>
    <row r="117" spans="1:16" ht="15" customHeight="1">
      <c r="A117" s="173"/>
      <c r="P117" s="93"/>
    </row>
    <row r="118" spans="1:16" ht="15" customHeight="1">
      <c r="A118" s="173"/>
      <c r="B118" s="95" t="s">
        <v>5032</v>
      </c>
      <c r="C118" s="138"/>
      <c r="D118" s="141"/>
      <c r="P118" s="93"/>
    </row>
    <row r="119" spans="1:16" ht="15" customHeight="1">
      <c r="A119" s="173"/>
      <c r="B119" s="95" t="s">
        <v>5033</v>
      </c>
      <c r="C119" s="138"/>
      <c r="D119" s="141"/>
      <c r="P119" s="93"/>
    </row>
    <row r="120" spans="1:16" ht="15" customHeight="1">
      <c r="A120" s="173"/>
      <c r="B120" s="95" t="s">
        <v>5034</v>
      </c>
      <c r="C120" s="138"/>
      <c r="D120" s="141"/>
      <c r="P120" s="93"/>
    </row>
    <row r="121" spans="1:16" ht="15" customHeight="1">
      <c r="A121" s="173"/>
      <c r="P121" s="93"/>
    </row>
    <row r="122" spans="1:16" ht="18.75" customHeight="1">
      <c r="A122" s="173"/>
      <c r="B122" s="95" t="s">
        <v>5035</v>
      </c>
      <c r="C122" s="138"/>
      <c r="D122" s="141"/>
      <c r="P122" s="93"/>
    </row>
    <row r="123" spans="1:16" ht="15" customHeight="1">
      <c r="A123" s="173"/>
      <c r="B123" s="95" t="s">
        <v>5036</v>
      </c>
      <c r="C123" s="138"/>
      <c r="D123" s="141"/>
      <c r="P123" s="93"/>
    </row>
    <row r="124" spans="1:16" ht="15" customHeight="1">
      <c r="A124" s="173"/>
      <c r="B124" s="95" t="s">
        <v>5037</v>
      </c>
      <c r="C124" s="138"/>
      <c r="D124" s="141"/>
      <c r="P124" s="93"/>
    </row>
    <row r="125" spans="1:16" ht="15" customHeight="1">
      <c r="A125" s="173"/>
      <c r="B125" s="95" t="s">
        <v>5038</v>
      </c>
      <c r="C125" s="138"/>
      <c r="D125" s="141"/>
      <c r="P125" s="93"/>
    </row>
    <row r="126" spans="1:16" ht="15" customHeight="1">
      <c r="A126" s="173"/>
      <c r="P126" s="93"/>
    </row>
    <row r="127" spans="1:16" ht="15" customHeight="1">
      <c r="A127" s="173"/>
      <c r="B127" s="102" t="s">
        <v>5039</v>
      </c>
      <c r="C127" s="93" t="s">
        <v>5040</v>
      </c>
      <c r="D127" s="93" t="s">
        <v>5003</v>
      </c>
      <c r="P127" s="93"/>
    </row>
    <row r="128" spans="1:16" ht="15" customHeight="1">
      <c r="A128" s="173"/>
      <c r="B128" s="95" t="s">
        <v>5041</v>
      </c>
      <c r="C128" s="138"/>
      <c r="D128" s="141"/>
      <c r="P128" s="93"/>
    </row>
    <row r="129" spans="1:16" ht="15" customHeight="1">
      <c r="A129" s="173"/>
      <c r="B129" s="95" t="s">
        <v>5042</v>
      </c>
      <c r="C129" s="138"/>
      <c r="D129" s="141"/>
      <c r="P129" s="93"/>
    </row>
    <row r="130" spans="1:16" ht="15" customHeight="1">
      <c r="A130" s="173"/>
      <c r="B130" s="95" t="s">
        <v>5043</v>
      </c>
      <c r="C130" s="138"/>
      <c r="D130" s="141"/>
      <c r="P130" s="93"/>
    </row>
    <row r="131" spans="1:16" ht="15" customHeight="1">
      <c r="A131" s="173"/>
      <c r="B131" s="95" t="s">
        <v>5044</v>
      </c>
      <c r="C131" s="138"/>
      <c r="D131" s="141"/>
      <c r="P131" s="93"/>
    </row>
    <row r="132" spans="1:16" ht="15" customHeight="1">
      <c r="A132" s="173"/>
      <c r="B132" s="95" t="s">
        <v>5045</v>
      </c>
      <c r="C132" s="138"/>
      <c r="D132" s="141"/>
      <c r="P132" s="93"/>
    </row>
    <row r="133" spans="1:16">
      <c r="P133" s="93"/>
    </row>
    <row r="134" spans="1:16">
      <c r="P134" s="93"/>
    </row>
    <row r="135" spans="1:16">
      <c r="P135" s="93"/>
    </row>
  </sheetData>
  <mergeCells count="17">
    <mergeCell ref="C1:F1"/>
    <mergeCell ref="A38:A40"/>
    <mergeCell ref="A42:A44"/>
    <mergeCell ref="A46:A50"/>
    <mergeCell ref="A57:A68"/>
    <mergeCell ref="A2:A6"/>
    <mergeCell ref="A9:A12"/>
    <mergeCell ref="A16:A18"/>
    <mergeCell ref="A20:A21"/>
    <mergeCell ref="A23:A25"/>
    <mergeCell ref="A27:A29"/>
    <mergeCell ref="A31:A32"/>
    <mergeCell ref="A70:A77"/>
    <mergeCell ref="A79:A81"/>
    <mergeCell ref="A83:A85"/>
    <mergeCell ref="A52:A54"/>
    <mergeCell ref="A88:A132"/>
  </mergeCells>
  <dataValidations count="2">
    <dataValidation allowBlank="1" showInputMessage="1" showErrorMessage="1" prompt="E,g, compliance with applicable regulations, criteria for board construction, control committees, auditor independence, risk management policies, strategic planning process, business code of conduct, and anti-bribery and AML procedures" sqref="B44" xr:uid="{00000000-0002-0000-0300-000000000000}"/>
    <dataValidation type="list" allowBlank="1" showInputMessage="1" showErrorMessage="1" sqref="D9:D11" xr:uid="{00000000-0002-0000-0300-000001000000}">
      <formula1>INDIRECT(C9)</formula1>
    </dataValidation>
  </dataValidations>
  <pageMargins left="0.7" right="0.7" top="0.75" bottom="0.75" header="0.3" footer="0.3"/>
  <pageSetup orientation="portrait" r:id="rId1"/>
  <ignoredErrors>
    <ignoredError sqref="F9" evalError="1"/>
  </ignoredErrors>
  <legacyDrawing r:id="rId2"/>
  <extLst>
    <ext xmlns:x14="http://schemas.microsoft.com/office/spreadsheetml/2009/9/main" uri="{CCE6A557-97BC-4b89-ADB6-D9C93CAAB3DF}">
      <x14:dataValidations xmlns:xm="http://schemas.microsoft.com/office/excel/2006/main" count="6">
        <x14:dataValidation type="list" allowBlank="1" showInputMessage="1" showErrorMessage="1" xr:uid="{00000000-0002-0000-0300-000002000000}">
          <x14:formula1>
            <xm:f>Lists!$A$29:$A$34</xm:f>
          </x14:formula1>
          <xm:sqref>C31</xm:sqref>
        </x14:dataValidation>
        <x14:dataValidation type="list" allowBlank="1" showInputMessage="1" showErrorMessage="1" xr:uid="{00000000-0002-0000-0300-000003000000}">
          <x14:formula1>
            <xm:f>Lists!$B$3:$B$13</xm:f>
          </x14:formula1>
          <xm:sqref>C9:C11</xm:sqref>
        </x14:dataValidation>
        <x14:dataValidation type="list" allowBlank="1" showInputMessage="1" showErrorMessage="1" xr:uid="{00000000-0002-0000-0300-000004000000}">
          <x14:formula1>
            <xm:f>Lists!$K$4:$K$201</xm:f>
          </x14:formula1>
          <xm:sqref>C20:C21 C23:C25</xm:sqref>
        </x14:dataValidation>
        <x14:dataValidation type="list" allowBlank="1" showInputMessage="1" showErrorMessage="1" xr:uid="{00000000-0002-0000-0300-000005000000}">
          <x14:formula1>
            <xm:f>Lists!$A$10:$A$14</xm:f>
          </x14:formula1>
          <xm:sqref>C27:C28 C34 C32 C36 C40 C42:C44 C52 C54 C70 C77 C74</xm:sqref>
        </x14:dataValidation>
        <x14:dataValidation type="list" allowBlank="1" showInputMessage="1" showErrorMessage="1" xr:uid="{00000000-0002-0000-0300-000006000000}">
          <x14:formula1>
            <xm:f>Lists!$A$44:$A$46</xm:f>
          </x14:formula1>
          <xm:sqref>C38:C39 C46 C29</xm:sqref>
        </x14:dataValidation>
        <x14:dataValidation type="list" allowBlank="1" showInputMessage="1" showErrorMessage="1" xr:uid="{00000000-0002-0000-0300-000007000000}">
          <x14:formula1>
            <xm:f>Lists!$A$17:$A$20</xm:f>
          </x14:formula1>
          <xm:sqref>E27:E28 E31:E32 E34 E36 E40 E42:E44 E52 E54 E57:E60 E64:E66 E83:E85 E79:E81 E70:E77</xm:sqref>
        </x14:dataValidation>
      </x14:dataValidations>
    </ext>
  </extLst>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pageSetUpPr fitToPage="1"/>
  </sheetPr>
  <dimension ref="A1:S54"/>
  <sheetViews>
    <sheetView showGridLines="0" topLeftCell="C1" zoomScale="70" zoomScaleNormal="70" workbookViewId="0">
      <selection activeCell="C1" sqref="C1"/>
    </sheetView>
  </sheetViews>
  <sheetFormatPr defaultColWidth="9.140625" defaultRowHeight="30" customHeight="1"/>
  <cols>
    <col min="1" max="1" width="9.140625" style="114" hidden="1" customWidth="1"/>
    <col min="2" max="2" width="21.140625" style="114" hidden="1" customWidth="1"/>
    <col min="3" max="3" width="21.140625" style="115" customWidth="1"/>
    <col min="4" max="5" width="35.7109375" style="115" customWidth="1"/>
    <col min="6" max="6" width="9.140625" style="114"/>
    <col min="7" max="7" width="16.140625" style="114" hidden="1" customWidth="1"/>
    <col min="8" max="8" width="20.7109375" style="115" customWidth="1"/>
    <col min="9" max="10" width="35.7109375" style="114" customWidth="1"/>
    <col min="11" max="11" width="9.140625" style="114"/>
    <col min="12" max="12" width="17.5703125" style="114" hidden="1" customWidth="1"/>
    <col min="13" max="13" width="20.7109375" style="114" customWidth="1"/>
    <col min="14" max="15" width="35.7109375" style="114" customWidth="1"/>
    <col min="16" max="16" width="9.140625" style="114"/>
    <col min="17" max="17" width="25.5703125" style="114" customWidth="1"/>
    <col min="18" max="19" width="35.7109375" style="114" customWidth="1"/>
    <col min="20" max="16384" width="9.140625" style="114"/>
  </cols>
  <sheetData>
    <row r="1" spans="1:19" ht="15.75" customHeight="1">
      <c r="C1" s="150" t="s">
        <v>5046</v>
      </c>
      <c r="E1" s="116"/>
    </row>
    <row r="2" spans="1:19" ht="25.5" customHeight="1">
      <c r="C2" s="117"/>
      <c r="E2" s="116"/>
    </row>
    <row r="3" spans="1:19" s="115" customFormat="1" ht="20.25" customHeight="1">
      <c r="B3" s="118"/>
      <c r="C3" s="118"/>
      <c r="F3" s="119"/>
      <c r="G3" s="120"/>
      <c r="H3" s="120"/>
      <c r="L3" s="120"/>
      <c r="M3" s="120"/>
    </row>
    <row r="4" spans="1:19" s="115" customFormat="1" ht="20.25" customHeight="1">
      <c r="B4" s="121" t="e">
        <f>'General Questions'!$F9</f>
        <v>#N/A</v>
      </c>
      <c r="C4" s="133" t="s">
        <v>5047</v>
      </c>
      <c r="D4" s="134"/>
      <c r="E4" s="122">
        <f>'General Questions'!D9</f>
        <v>0</v>
      </c>
      <c r="G4" s="121" t="e">
        <f>'General Questions'!$F10</f>
        <v>#N/A</v>
      </c>
      <c r="H4" s="133" t="s">
        <v>5048</v>
      </c>
      <c r="I4" s="134"/>
      <c r="J4" s="122">
        <f>'General Questions'!D10</f>
        <v>0</v>
      </c>
      <c r="L4" s="121" t="e">
        <f>'General Questions'!$F11</f>
        <v>#N/A</v>
      </c>
      <c r="M4" s="133" t="s">
        <v>5049</v>
      </c>
      <c r="N4" s="134"/>
      <c r="O4" s="122">
        <f>'General Questions'!D11</f>
        <v>0</v>
      </c>
      <c r="Q4" s="133" t="s">
        <v>4925</v>
      </c>
      <c r="R4" s="134"/>
      <c r="S4" s="122">
        <f>'General Questions'!D12</f>
        <v>0</v>
      </c>
    </row>
    <row r="5" spans="1:19" s="115" customFormat="1" ht="18.75" customHeight="1">
      <c r="B5" s="123" t="s">
        <v>5050</v>
      </c>
      <c r="C5" s="135" t="s">
        <v>1922</v>
      </c>
      <c r="D5" s="133" t="s">
        <v>5051</v>
      </c>
      <c r="E5" s="136" t="s">
        <v>5052</v>
      </c>
      <c r="G5" s="124" t="s">
        <v>5050</v>
      </c>
      <c r="H5" s="135" t="s">
        <v>1922</v>
      </c>
      <c r="I5" s="133" t="s">
        <v>5051</v>
      </c>
      <c r="J5" s="136" t="s">
        <v>5052</v>
      </c>
      <c r="L5" s="124" t="s">
        <v>5050</v>
      </c>
      <c r="M5" s="135" t="s">
        <v>1922</v>
      </c>
      <c r="N5" s="133" t="s">
        <v>5051</v>
      </c>
      <c r="O5" s="137" t="s">
        <v>5052</v>
      </c>
      <c r="Q5" s="135" t="s">
        <v>1922</v>
      </c>
      <c r="R5" s="133" t="s">
        <v>5053</v>
      </c>
      <c r="S5" s="136" t="s">
        <v>5052</v>
      </c>
    </row>
    <row r="6" spans="1:19" s="115" customFormat="1" ht="59.25" customHeight="1">
      <c r="A6" s="125">
        <v>2</v>
      </c>
      <c r="B6" s="126" t="str">
        <f>IFERROR(VLOOKUP(B$4,'SASB-sector'!$A:$AX,$A6,),"")</f>
        <v/>
      </c>
      <c r="C6" s="127" t="str">
        <f>IFERROR(VLOOKUP(B6,'SASB-question'!$A:$I,7,),"")</f>
        <v/>
      </c>
      <c r="D6" s="128" t="str">
        <f>IFERROR(VLOOKUP(B6,'SASB-question'!$A:$I,9,),"")</f>
        <v/>
      </c>
      <c r="E6" s="129"/>
      <c r="G6" s="114" t="str">
        <f>IFERROR(VLOOKUP(G$4,'SASB-sector'!$A:$AX,$A6,),"")</f>
        <v/>
      </c>
      <c r="H6" s="127" t="str">
        <f>IFERROR(VLOOKUP(G6,'SASB-question'!$A:$I,7,),"")</f>
        <v/>
      </c>
      <c r="I6" s="128" t="str">
        <f>IFERROR(VLOOKUP(G6,'SASB-question'!$A:$I,9,),"")</f>
        <v/>
      </c>
      <c r="J6" s="129"/>
      <c r="L6" s="114" t="str">
        <f>IFERROR(VLOOKUP(L$4,'SASB-sector'!$A:$AX,$A6,),"")</f>
        <v/>
      </c>
      <c r="M6" s="127" t="str">
        <f>IFERROR(VLOOKUP(L6,'SASB-question'!$A:$I,7,),"")</f>
        <v/>
      </c>
      <c r="N6" s="128" t="str">
        <f>IFERROR(VLOOKUP(L6,'SASB-question'!$A:$I,9,),"")</f>
        <v/>
      </c>
      <c r="O6" s="129"/>
      <c r="Q6" s="127" t="s">
        <v>5054</v>
      </c>
      <c r="R6" s="130"/>
      <c r="S6" s="130"/>
    </row>
    <row r="7" spans="1:19" s="115" customFormat="1" ht="48.75" customHeight="1">
      <c r="A7" s="125">
        <v>3</v>
      </c>
      <c r="B7" s="126" t="str">
        <f>IFERROR(VLOOKUP(B$4,'SASB-sector'!$A:$AX,$A7,),"")</f>
        <v/>
      </c>
      <c r="C7" s="127" t="str">
        <f>IFERROR(VLOOKUP(B7,'SASB-question'!$A:$I,7,),"")</f>
        <v/>
      </c>
      <c r="D7" s="128" t="str">
        <f>IFERROR(VLOOKUP(B7,'SASB-question'!$A:$I,9,),"")</f>
        <v/>
      </c>
      <c r="E7" s="131"/>
      <c r="G7" s="114" t="str">
        <f>IFERROR(VLOOKUP(G$4,'SASB-sector'!$A:$AX,$A7,),"")</f>
        <v/>
      </c>
      <c r="H7" s="127" t="str">
        <f>IFERROR(VLOOKUP(G7,'SASB-question'!$A:$I,7,),"")</f>
        <v/>
      </c>
      <c r="I7" s="128" t="str">
        <f>IFERROR(VLOOKUP(G7,'SASB-question'!$A:$I,9,),"")</f>
        <v/>
      </c>
      <c r="J7" s="131"/>
      <c r="L7" s="114" t="str">
        <f>IFERROR(VLOOKUP(L$4,'SASB-sector'!$A:$AX,$A7,),"")</f>
        <v/>
      </c>
      <c r="M7" s="127" t="str">
        <f>IFERROR(VLOOKUP(L7,'SASB-question'!$A:$I,7,),"")</f>
        <v/>
      </c>
      <c r="N7" s="128" t="str">
        <f>IFERROR(VLOOKUP(L7,'SASB-question'!$A:$I,9,),"")</f>
        <v/>
      </c>
      <c r="O7" s="131"/>
      <c r="Q7" s="127" t="s">
        <v>5054</v>
      </c>
      <c r="R7" s="132"/>
      <c r="S7" s="132"/>
    </row>
    <row r="8" spans="1:19" s="115" customFormat="1" ht="55.5" customHeight="1">
      <c r="A8" s="125">
        <v>4</v>
      </c>
      <c r="B8" s="126" t="str">
        <f>IFERROR(VLOOKUP(B$4,'SASB-sector'!$A:$AX,$A8,),"")</f>
        <v/>
      </c>
      <c r="C8" s="127" t="str">
        <f>IFERROR(VLOOKUP(B8,'SASB-question'!$A:$I,7,),"")</f>
        <v/>
      </c>
      <c r="D8" s="128" t="str">
        <f>IFERROR(VLOOKUP(B8,'SASB-question'!$A:$I,9,),"")</f>
        <v/>
      </c>
      <c r="E8" s="129"/>
      <c r="G8" s="114" t="str">
        <f>IFERROR(VLOOKUP(G$4,'SASB-sector'!$A:$AX,$A8,),"")</f>
        <v/>
      </c>
      <c r="H8" s="127" t="str">
        <f>IFERROR(VLOOKUP(G8,'SASB-question'!$A:$I,7,),"")</f>
        <v/>
      </c>
      <c r="I8" s="128" t="str">
        <f>IFERROR(VLOOKUP(G8,'SASB-question'!$A:$I,9,),"")</f>
        <v/>
      </c>
      <c r="J8" s="129"/>
      <c r="L8" s="114" t="str">
        <f>IFERROR(VLOOKUP(L$4,'SASB-sector'!$A:$AX,$A8,),"")</f>
        <v/>
      </c>
      <c r="M8" s="127" t="str">
        <f>IFERROR(VLOOKUP(L8,'SASB-question'!$A:$I,7,),"")</f>
        <v/>
      </c>
      <c r="N8" s="128" t="str">
        <f>IFERROR(VLOOKUP(L8,'SASB-question'!$A:$I,9,),"")</f>
        <v/>
      </c>
      <c r="O8" s="129"/>
      <c r="Q8" s="127" t="s">
        <v>5054</v>
      </c>
      <c r="R8" s="130"/>
      <c r="S8" s="130"/>
    </row>
    <row r="9" spans="1:19" s="115" customFormat="1" ht="66.75" customHeight="1">
      <c r="A9" s="125">
        <v>5</v>
      </c>
      <c r="B9" s="126" t="str">
        <f>IFERROR(VLOOKUP(B$4,'SASB-sector'!$A:$AX,$A9,),"")</f>
        <v/>
      </c>
      <c r="C9" s="127" t="str">
        <f>IFERROR(VLOOKUP(B9,'SASB-question'!$A:$I,7,),"")</f>
        <v/>
      </c>
      <c r="D9" s="128" t="str">
        <f>IFERROR(VLOOKUP(B9,'SASB-question'!$A:$I,9,),"")</f>
        <v/>
      </c>
      <c r="E9" s="131"/>
      <c r="G9" s="114" t="str">
        <f>IFERROR(VLOOKUP(G$4,'SASB-sector'!$A:$AX,$A9,),"")</f>
        <v/>
      </c>
      <c r="H9" s="127" t="str">
        <f>IFERROR(VLOOKUP(G9,'SASB-question'!$A:$I,7,),"")</f>
        <v/>
      </c>
      <c r="I9" s="128" t="str">
        <f>IFERROR(VLOOKUP(G9,'SASB-question'!$A:$I,9,),"")</f>
        <v/>
      </c>
      <c r="J9" s="131"/>
      <c r="L9" s="114" t="str">
        <f>IFERROR(VLOOKUP(L$4,'SASB-sector'!$A:$AX,$A9,),"")</f>
        <v/>
      </c>
      <c r="M9" s="127" t="str">
        <f>IFERROR(VLOOKUP(L9,'SASB-question'!$A:$I,7,),"")</f>
        <v/>
      </c>
      <c r="N9" s="128" t="str">
        <f>IFERROR(VLOOKUP(L9,'SASB-question'!$A:$I,9,),"")</f>
        <v/>
      </c>
      <c r="O9" s="131"/>
      <c r="Q9" s="127" t="s">
        <v>5054</v>
      </c>
      <c r="R9" s="132"/>
      <c r="S9" s="132"/>
    </row>
    <row r="10" spans="1:19" s="115" customFormat="1" ht="71.25" customHeight="1">
      <c r="A10" s="125">
        <v>6</v>
      </c>
      <c r="B10" s="126" t="str">
        <f>IFERROR(VLOOKUP(B$4,'SASB-sector'!$A:$AX,$A10,),"")</f>
        <v/>
      </c>
      <c r="C10" s="127" t="str">
        <f>IFERROR(VLOOKUP(B10,'SASB-question'!$A:$I,7,),"")</f>
        <v/>
      </c>
      <c r="D10" s="128" t="str">
        <f>IFERROR(VLOOKUP(B10,'SASB-question'!$A:$I,9,),"")</f>
        <v/>
      </c>
      <c r="E10" s="129"/>
      <c r="G10" s="114" t="str">
        <f>IFERROR(VLOOKUP(G$4,'SASB-sector'!$A:$AX,$A10,),"")</f>
        <v/>
      </c>
      <c r="H10" s="127" t="str">
        <f>IFERROR(VLOOKUP(G10,'SASB-question'!$A:$I,7,),"")</f>
        <v/>
      </c>
      <c r="I10" s="128" t="str">
        <f>IFERROR(VLOOKUP(G10,'SASB-question'!$A:$I,9,),"")</f>
        <v/>
      </c>
      <c r="J10" s="129"/>
      <c r="L10" s="114" t="str">
        <f>IFERROR(VLOOKUP(L$4,'SASB-sector'!$A:$AX,$A10,),"")</f>
        <v/>
      </c>
      <c r="M10" s="127" t="str">
        <f>IFERROR(VLOOKUP(L10,'SASB-question'!$A:$I,7,),"")</f>
        <v/>
      </c>
      <c r="N10" s="128" t="str">
        <f>IFERROR(VLOOKUP(L10,'SASB-question'!$A:$I,9,),"")</f>
        <v/>
      </c>
      <c r="O10" s="129"/>
      <c r="Q10" s="127" t="s">
        <v>5054</v>
      </c>
      <c r="R10" s="130"/>
      <c r="S10" s="130"/>
    </row>
    <row r="11" spans="1:19" ht="56.25" customHeight="1">
      <c r="A11" s="125">
        <v>7</v>
      </c>
      <c r="B11" s="126" t="str">
        <f>IFERROR(VLOOKUP(B$4,'SASB-sector'!$A:$AX,$A11,),"")</f>
        <v/>
      </c>
      <c r="C11" s="127" t="str">
        <f>IFERROR(VLOOKUP(B11,'SASB-question'!$A:$I,7,),"")</f>
        <v/>
      </c>
      <c r="D11" s="128" t="str">
        <f>IFERROR(VLOOKUP(B11,'SASB-question'!$A:$I,9,),"")</f>
        <v/>
      </c>
      <c r="E11" s="131"/>
      <c r="G11" s="114" t="str">
        <f>IFERROR(VLOOKUP(G$4,'SASB-sector'!$A:$AX,$A11,),"")</f>
        <v/>
      </c>
      <c r="H11" s="127" t="str">
        <f>IFERROR(VLOOKUP(G11,'SASB-question'!$A:$I,7,),"")</f>
        <v/>
      </c>
      <c r="I11" s="128" t="str">
        <f>IFERROR(VLOOKUP(G11,'SASB-question'!$A:$I,9,),"")</f>
        <v/>
      </c>
      <c r="J11" s="131"/>
      <c r="L11" s="114" t="str">
        <f>IFERROR(VLOOKUP(L$4,'SASB-sector'!$A:$AX,$A11,),"")</f>
        <v/>
      </c>
      <c r="M11" s="127" t="str">
        <f>IFERROR(VLOOKUP(L11,'SASB-question'!$A:$I,7,),"")</f>
        <v/>
      </c>
      <c r="N11" s="128" t="str">
        <f>IFERROR(VLOOKUP(L11,'SASB-question'!$A:$I,9,),"")</f>
        <v/>
      </c>
      <c r="O11" s="131"/>
      <c r="Q11" s="127" t="s">
        <v>5054</v>
      </c>
      <c r="R11" s="132"/>
      <c r="S11" s="132"/>
    </row>
    <row r="12" spans="1:19" ht="88.5" customHeight="1">
      <c r="A12" s="125">
        <v>8</v>
      </c>
      <c r="B12" s="126" t="str">
        <f>IFERROR(VLOOKUP(B$4,'SASB-sector'!$A:$AX,$A12,),"")</f>
        <v/>
      </c>
      <c r="C12" s="127" t="str">
        <f>IFERROR(VLOOKUP(B12,'SASB-question'!$A:$I,7,),"")</f>
        <v/>
      </c>
      <c r="D12" s="128" t="str">
        <f>IFERROR(VLOOKUP(B12,'SASB-question'!$A:$I,9,),"")</f>
        <v/>
      </c>
      <c r="E12" s="129"/>
      <c r="G12" s="114" t="str">
        <f>IFERROR(VLOOKUP(G$4,'SASB-sector'!$A:$AX,$A12,),"")</f>
        <v/>
      </c>
      <c r="H12" s="127" t="str">
        <f>IFERROR(VLOOKUP(G12,'SASB-question'!$A:$I,7,),"")</f>
        <v/>
      </c>
      <c r="I12" s="128" t="str">
        <f>IFERROR(VLOOKUP(G12,'SASB-question'!$A:$I,9,),"")</f>
        <v/>
      </c>
      <c r="J12" s="129"/>
      <c r="L12" s="114" t="str">
        <f>IFERROR(VLOOKUP(L$4,'SASB-sector'!$A:$AX,$A12,),"")</f>
        <v/>
      </c>
      <c r="M12" s="127" t="str">
        <f>IFERROR(VLOOKUP(L12,'SASB-question'!$A:$I,7,),"")</f>
        <v/>
      </c>
      <c r="N12" s="128" t="str">
        <f>IFERROR(VLOOKUP(L12,'SASB-question'!$A:$I,9,),"")</f>
        <v/>
      </c>
      <c r="O12" s="129"/>
      <c r="Q12" s="127" t="s">
        <v>5054</v>
      </c>
      <c r="R12" s="130"/>
      <c r="S12" s="130"/>
    </row>
    <row r="13" spans="1:19" ht="48" customHeight="1">
      <c r="A13" s="125">
        <v>9</v>
      </c>
      <c r="B13" s="126" t="str">
        <f>IFERROR(VLOOKUP(B$4,'SASB-sector'!$A:$AX,$A13,),"")</f>
        <v/>
      </c>
      <c r="C13" s="127" t="str">
        <f>IFERROR(VLOOKUP(B13,'SASB-question'!$A:$I,7,),"")</f>
        <v/>
      </c>
      <c r="D13" s="128" t="str">
        <f>IFERROR(VLOOKUP(B13,'SASB-question'!$A:$I,9,),"")</f>
        <v/>
      </c>
      <c r="E13" s="131"/>
      <c r="G13" s="114" t="str">
        <f>IFERROR(VLOOKUP(G$4,'SASB-sector'!$A:$AX,$A13,),"")</f>
        <v/>
      </c>
      <c r="H13" s="127" t="str">
        <f>IFERROR(VLOOKUP(G13,'SASB-question'!$A:$I,7,),"")</f>
        <v/>
      </c>
      <c r="I13" s="128" t="str">
        <f>IFERROR(VLOOKUP(G13,'SASB-question'!$A:$I,9,),"")</f>
        <v/>
      </c>
      <c r="J13" s="131"/>
      <c r="L13" s="114" t="str">
        <f>IFERROR(VLOOKUP(L$4,'SASB-sector'!$A:$AX,$A13,),"")</f>
        <v/>
      </c>
      <c r="M13" s="127" t="str">
        <f>IFERROR(VLOOKUP(L13,'SASB-question'!$A:$I,7,),"")</f>
        <v/>
      </c>
      <c r="N13" s="128" t="str">
        <f>IFERROR(VLOOKUP(L13,'SASB-question'!$A:$I,9,),"")</f>
        <v/>
      </c>
      <c r="O13" s="131"/>
      <c r="Q13" s="127" t="s">
        <v>5054</v>
      </c>
      <c r="R13" s="132"/>
      <c r="S13" s="132"/>
    </row>
    <row r="14" spans="1:19" ht="78" customHeight="1">
      <c r="A14" s="125">
        <v>10</v>
      </c>
      <c r="B14" s="126" t="str">
        <f>IFERROR(VLOOKUP(B$4,'SASB-sector'!$A:$AX,$A14,),"")</f>
        <v/>
      </c>
      <c r="C14" s="127" t="str">
        <f>IFERROR(VLOOKUP(B14,'SASB-question'!$A:$I,7,),"")</f>
        <v/>
      </c>
      <c r="D14" s="128" t="str">
        <f>IFERROR(VLOOKUP(B14,'SASB-question'!$A:$I,9,),"")</f>
        <v/>
      </c>
      <c r="E14" s="129"/>
      <c r="G14" s="114" t="str">
        <f>IFERROR(VLOOKUP(G$4,'SASB-sector'!$A:$AX,$A14,),"")</f>
        <v/>
      </c>
      <c r="H14" s="127" t="str">
        <f>IFERROR(VLOOKUP(G14,'SASB-question'!$A:$I,7,),"")</f>
        <v/>
      </c>
      <c r="I14" s="128" t="str">
        <f>IFERROR(VLOOKUP(G14,'SASB-question'!$A:$I,9,),"")</f>
        <v/>
      </c>
      <c r="J14" s="129"/>
      <c r="L14" s="114" t="str">
        <f>IFERROR(VLOOKUP(L$4,'SASB-sector'!$A:$AX,$A14,),"")</f>
        <v/>
      </c>
      <c r="M14" s="127" t="str">
        <f>IFERROR(VLOOKUP(L14,'SASB-question'!$A:$I,7,),"")</f>
        <v/>
      </c>
      <c r="N14" s="128" t="str">
        <f>IFERROR(VLOOKUP(L14,'SASB-question'!$A:$I,9,),"")</f>
        <v/>
      </c>
      <c r="O14" s="129"/>
      <c r="Q14" s="127" t="s">
        <v>5054</v>
      </c>
      <c r="R14" s="130"/>
      <c r="S14" s="130"/>
    </row>
    <row r="15" spans="1:19" ht="73.5" customHeight="1">
      <c r="A15" s="125">
        <v>11</v>
      </c>
      <c r="B15" s="126" t="str">
        <f>IFERROR(VLOOKUP(B$4,'SASB-sector'!$A:$AX,$A15,),"")</f>
        <v/>
      </c>
      <c r="C15" s="127" t="str">
        <f>IFERROR(VLOOKUP(B15,'SASB-question'!$A:$I,7,),"")</f>
        <v/>
      </c>
      <c r="D15" s="128" t="str">
        <f>IFERROR(VLOOKUP(B15,'SASB-question'!$A:$I,9,),"")</f>
        <v/>
      </c>
      <c r="E15" s="131"/>
      <c r="G15" s="114" t="str">
        <f>IFERROR(VLOOKUP(G$4,'SASB-sector'!$A:$AX,$A15,),"")</f>
        <v/>
      </c>
      <c r="H15" s="127" t="str">
        <f>IFERROR(VLOOKUP(G15,'SASB-question'!$A:$I,7,),"")</f>
        <v/>
      </c>
      <c r="I15" s="128" t="str">
        <f>IFERROR(VLOOKUP(G15,'SASB-question'!$A:$I,9,),"")</f>
        <v/>
      </c>
      <c r="J15" s="131"/>
      <c r="L15" s="114" t="str">
        <f>IFERROR(VLOOKUP(L$4,'SASB-sector'!$A:$AX,$A15,),"")</f>
        <v/>
      </c>
      <c r="M15" s="127" t="str">
        <f>IFERROR(VLOOKUP(L15,'SASB-question'!$A:$I,7,),"")</f>
        <v/>
      </c>
      <c r="N15" s="128" t="str">
        <f>IFERROR(VLOOKUP(L15,'SASB-question'!$A:$I,9,),"")</f>
        <v/>
      </c>
      <c r="O15" s="131"/>
      <c r="Q15" s="127" t="s">
        <v>5054</v>
      </c>
      <c r="R15" s="132"/>
      <c r="S15" s="132"/>
    </row>
    <row r="16" spans="1:19" ht="85.5" customHeight="1">
      <c r="A16" s="125">
        <v>12</v>
      </c>
      <c r="B16" s="126" t="str">
        <f>IFERROR(VLOOKUP(B$4,'SASB-sector'!$A:$AX,$A16,),"")</f>
        <v/>
      </c>
      <c r="C16" s="127" t="str">
        <f>IFERROR(VLOOKUP(B16,'SASB-question'!$A:$I,7,),"")</f>
        <v/>
      </c>
      <c r="D16" s="128" t="str">
        <f>IFERROR(VLOOKUP(B16,'SASB-question'!$A:$I,9,),"")</f>
        <v/>
      </c>
      <c r="E16" s="129"/>
      <c r="G16" s="114" t="str">
        <f>IFERROR(VLOOKUP(G$4,'SASB-sector'!$A:$AX,$A16,),"")</f>
        <v/>
      </c>
      <c r="H16" s="127" t="str">
        <f>IFERROR(VLOOKUP(G16,'SASB-question'!$A:$I,7,),"")</f>
        <v/>
      </c>
      <c r="I16" s="128" t="str">
        <f>IFERROR(VLOOKUP(G16,'SASB-question'!$A:$I,9,),"")</f>
        <v/>
      </c>
      <c r="J16" s="129"/>
      <c r="L16" s="114" t="str">
        <f>IFERROR(VLOOKUP(L$4,'SASB-sector'!$A:$AX,$A16,),"")</f>
        <v/>
      </c>
      <c r="M16" s="127" t="str">
        <f>IFERROR(VLOOKUP(L16,'SASB-question'!$A:$I,7,),"")</f>
        <v/>
      </c>
      <c r="N16" s="128" t="str">
        <f>IFERROR(VLOOKUP(L16,'SASB-question'!$A:$I,9,),"")</f>
        <v/>
      </c>
      <c r="O16" s="129"/>
      <c r="Q16" s="127" t="s">
        <v>5054</v>
      </c>
      <c r="R16" s="130"/>
      <c r="S16" s="130"/>
    </row>
    <row r="17" spans="1:19" ht="75.75" customHeight="1">
      <c r="A17" s="125">
        <v>13</v>
      </c>
      <c r="B17" s="126" t="str">
        <f>IFERROR(VLOOKUP(B$4,'SASB-sector'!$A:$AX,$A17,),"")</f>
        <v/>
      </c>
      <c r="C17" s="127" t="str">
        <f>IFERROR(VLOOKUP(B17,'SASB-question'!$A:$I,7,),"")</f>
        <v/>
      </c>
      <c r="D17" s="128" t="str">
        <f>IFERROR(VLOOKUP(B17,'SASB-question'!$A:$I,9,),"")</f>
        <v/>
      </c>
      <c r="E17" s="131"/>
      <c r="G17" s="114" t="str">
        <f>IFERROR(VLOOKUP(G$4,'SASB-sector'!$A:$AX,$A17,),"")</f>
        <v/>
      </c>
      <c r="H17" s="127" t="str">
        <f>IFERROR(VLOOKUP(G17,'SASB-question'!$A:$I,7,),"")</f>
        <v/>
      </c>
      <c r="I17" s="128" t="str">
        <f>IFERROR(VLOOKUP(G17,'SASB-question'!$A:$I,9,),"")</f>
        <v/>
      </c>
      <c r="J17" s="131"/>
      <c r="L17" s="114" t="str">
        <f>IFERROR(VLOOKUP(L$4,'SASB-sector'!$A:$AX,$A17,),"")</f>
        <v/>
      </c>
      <c r="M17" s="127" t="str">
        <f>IFERROR(VLOOKUP(L17,'SASB-question'!$A:$I,7,),"")</f>
        <v/>
      </c>
      <c r="N17" s="128" t="str">
        <f>IFERROR(VLOOKUP(L17,'SASB-question'!$A:$I,9,),"")</f>
        <v/>
      </c>
      <c r="O17" s="131"/>
      <c r="Q17" s="127" t="s">
        <v>5054</v>
      </c>
      <c r="R17" s="132"/>
      <c r="S17" s="132"/>
    </row>
    <row r="18" spans="1:19" ht="70.5" customHeight="1">
      <c r="A18" s="125">
        <v>14</v>
      </c>
      <c r="B18" s="126" t="str">
        <f>IFERROR(VLOOKUP(B$4,'SASB-sector'!$A:$AX,$A18,),"")</f>
        <v/>
      </c>
      <c r="C18" s="127" t="str">
        <f>IFERROR(VLOOKUP(B18,'SASB-question'!$A:$I,7,),"")</f>
        <v/>
      </c>
      <c r="D18" s="128" t="str">
        <f>IFERROR(VLOOKUP(B18,'SASB-question'!$A:$I,9,),"")</f>
        <v/>
      </c>
      <c r="E18" s="129"/>
      <c r="G18" s="114" t="str">
        <f>IFERROR(VLOOKUP(G$4,'SASB-sector'!$A:$AX,$A18,),"")</f>
        <v/>
      </c>
      <c r="H18" s="127" t="str">
        <f>IFERROR(VLOOKUP(G18,'SASB-question'!$A:$I,7,),"")</f>
        <v/>
      </c>
      <c r="I18" s="128" t="str">
        <f>IFERROR(VLOOKUP(G18,'SASB-question'!$A:$I,9,),"")</f>
        <v/>
      </c>
      <c r="J18" s="129"/>
      <c r="L18" s="114" t="str">
        <f>IFERROR(VLOOKUP(L$4,'SASB-sector'!$A:$AX,$A18,),"")</f>
        <v/>
      </c>
      <c r="M18" s="127" t="str">
        <f>IFERROR(VLOOKUP(L18,'SASB-question'!$A:$I,7,),"")</f>
        <v/>
      </c>
      <c r="N18" s="128" t="str">
        <f>IFERROR(VLOOKUP(L18,'SASB-question'!$A:$I,9,),"")</f>
        <v/>
      </c>
      <c r="O18" s="129"/>
      <c r="Q18" s="127" t="s">
        <v>5054</v>
      </c>
      <c r="R18" s="130"/>
      <c r="S18" s="130"/>
    </row>
    <row r="19" spans="1:19" ht="76.900000000000006" customHeight="1">
      <c r="A19" s="125">
        <v>15</v>
      </c>
      <c r="B19" s="126" t="str">
        <f>IFERROR(VLOOKUP(B$4,'SASB-sector'!$A:$AX,$A19,),"")</f>
        <v/>
      </c>
      <c r="C19" s="127" t="str">
        <f>IFERROR(VLOOKUP(B19,'SASB-question'!$A:$I,7,),"")</f>
        <v/>
      </c>
      <c r="D19" s="128" t="str">
        <f>IFERROR(VLOOKUP(B19,'SASB-question'!$A:$I,9,),"")</f>
        <v/>
      </c>
      <c r="E19" s="131"/>
      <c r="G19" s="114" t="str">
        <f>IFERROR(VLOOKUP(G$4,'SASB-sector'!$A:$AX,$A19,),"")</f>
        <v/>
      </c>
      <c r="H19" s="127" t="str">
        <f>IFERROR(VLOOKUP(G19,'SASB-question'!$A:$I,7,),"")</f>
        <v/>
      </c>
      <c r="I19" s="128" t="str">
        <f>IFERROR(VLOOKUP(G19,'SASB-question'!$A:$I,9,),"")</f>
        <v/>
      </c>
      <c r="J19" s="131"/>
      <c r="L19" s="114" t="str">
        <f>IFERROR(VLOOKUP(L$4,'SASB-sector'!$A:$AX,$A19,),"")</f>
        <v/>
      </c>
      <c r="M19" s="127" t="str">
        <f>IFERROR(VLOOKUP(L19,'SASB-question'!$A:$I,7,),"")</f>
        <v/>
      </c>
      <c r="N19" s="128" t="str">
        <f>IFERROR(VLOOKUP(L19,'SASB-question'!$A:$I,9,),"")</f>
        <v/>
      </c>
      <c r="O19" s="131"/>
      <c r="Q19" s="127" t="s">
        <v>5054</v>
      </c>
      <c r="R19" s="132"/>
      <c r="S19" s="132"/>
    </row>
    <row r="20" spans="1:19" ht="57" customHeight="1">
      <c r="A20" s="125">
        <v>16</v>
      </c>
      <c r="B20" s="126" t="str">
        <f>IFERROR(VLOOKUP(B$4,'SASB-sector'!$A:$AX,$A20,),"")</f>
        <v/>
      </c>
      <c r="C20" s="127" t="str">
        <f>IFERROR(VLOOKUP(B20,'SASB-question'!$A:$I,7,),"")</f>
        <v/>
      </c>
      <c r="D20" s="128" t="str">
        <f>IFERROR(VLOOKUP(B20,'SASB-question'!$A:$I,9,),"")</f>
        <v/>
      </c>
      <c r="E20" s="129"/>
      <c r="G20" s="114" t="str">
        <f>IFERROR(VLOOKUP(G$4,'SASB-sector'!$A:$AX,$A20,),"")</f>
        <v/>
      </c>
      <c r="H20" s="127" t="str">
        <f>IFERROR(VLOOKUP(G20,'SASB-question'!$A:$I,7,),"")</f>
        <v/>
      </c>
      <c r="I20" s="128" t="str">
        <f>IFERROR(VLOOKUP(G20,'SASB-question'!$A:$I,9,),"")</f>
        <v/>
      </c>
      <c r="J20" s="129"/>
      <c r="L20" s="114" t="str">
        <f>IFERROR(VLOOKUP(L$4,'SASB-sector'!$A:$AX,$A20,),"")</f>
        <v/>
      </c>
      <c r="M20" s="127" t="str">
        <f>IFERROR(VLOOKUP(L20,'SASB-question'!$A:$I,7,),"")</f>
        <v/>
      </c>
      <c r="N20" s="128" t="str">
        <f>IFERROR(VLOOKUP(L20,'SASB-question'!$A:$I,9,),"")</f>
        <v/>
      </c>
      <c r="O20" s="129"/>
      <c r="Q20" s="127" t="s">
        <v>5054</v>
      </c>
      <c r="R20" s="130"/>
      <c r="S20" s="130"/>
    </row>
    <row r="21" spans="1:19" ht="51" customHeight="1">
      <c r="A21" s="125">
        <v>17</v>
      </c>
      <c r="B21" s="126" t="str">
        <f>IFERROR(VLOOKUP(B$4,'SASB-sector'!$A:$AX,$A21,),"")</f>
        <v/>
      </c>
      <c r="C21" s="127" t="str">
        <f>IFERROR(VLOOKUP(B21,'SASB-question'!$A:$I,7,),"")</f>
        <v/>
      </c>
      <c r="D21" s="128" t="str">
        <f>IFERROR(VLOOKUP(B21,'SASB-question'!$A:$I,9,),"")</f>
        <v/>
      </c>
      <c r="E21" s="131"/>
      <c r="G21" s="114" t="str">
        <f>IFERROR(VLOOKUP(G$4,'SASB-sector'!$A:$AX,$A21,),"")</f>
        <v/>
      </c>
      <c r="H21" s="127" t="str">
        <f>IFERROR(VLOOKUP(G21,'SASB-question'!$A:$I,7,),"")</f>
        <v/>
      </c>
      <c r="I21" s="128" t="str">
        <f>IFERROR(VLOOKUP(G21,'SASB-question'!$A:$I,9,),"")</f>
        <v/>
      </c>
      <c r="J21" s="131"/>
      <c r="L21" s="114" t="str">
        <f>IFERROR(VLOOKUP(L$4,'SASB-sector'!$A:$AX,$A21,),"")</f>
        <v/>
      </c>
      <c r="M21" s="127" t="str">
        <f>IFERROR(VLOOKUP(L21,'SASB-question'!$A:$I,7,),"")</f>
        <v/>
      </c>
      <c r="N21" s="128" t="str">
        <f>IFERROR(VLOOKUP(L21,'SASB-question'!$A:$I,9,),"")</f>
        <v/>
      </c>
      <c r="O21" s="131"/>
      <c r="Q21" s="127" t="s">
        <v>5054</v>
      </c>
      <c r="R21" s="132"/>
      <c r="S21" s="132"/>
    </row>
    <row r="22" spans="1:19" ht="55.5" customHeight="1">
      <c r="A22" s="125">
        <v>18</v>
      </c>
      <c r="B22" s="126" t="str">
        <f>IFERROR(VLOOKUP(B$4,'SASB-sector'!$A:$AX,$A22,),"")</f>
        <v/>
      </c>
      <c r="C22" s="127" t="str">
        <f>IFERROR(VLOOKUP(B22,'SASB-question'!$A:$I,7,),"")</f>
        <v/>
      </c>
      <c r="D22" s="128" t="str">
        <f>IFERROR(VLOOKUP(B22,'SASB-question'!$A:$I,9,),"")</f>
        <v/>
      </c>
      <c r="E22" s="129"/>
      <c r="G22" s="114" t="str">
        <f>IFERROR(VLOOKUP(G$4,'SASB-sector'!$A:$AX,$A22,),"")</f>
        <v/>
      </c>
      <c r="H22" s="127" t="str">
        <f>IFERROR(VLOOKUP(G22,'SASB-question'!$A:$I,7,),"")</f>
        <v/>
      </c>
      <c r="I22" s="128" t="str">
        <f>IFERROR(VLOOKUP(G22,'SASB-question'!$A:$I,9,),"")</f>
        <v/>
      </c>
      <c r="J22" s="129"/>
      <c r="L22" s="114" t="str">
        <f>IFERROR(VLOOKUP(L$4,'SASB-sector'!$A:$AX,$A22,),"")</f>
        <v/>
      </c>
      <c r="M22" s="127" t="str">
        <f>IFERROR(VLOOKUP(L22,'SASB-question'!$A:$I,7,),"")</f>
        <v/>
      </c>
      <c r="N22" s="128" t="str">
        <f>IFERROR(VLOOKUP(L22,'SASB-question'!$A:$I,9,),"")</f>
        <v/>
      </c>
      <c r="O22" s="129"/>
      <c r="Q22" s="127" t="s">
        <v>5054</v>
      </c>
      <c r="R22" s="130"/>
      <c r="S22" s="130"/>
    </row>
    <row r="23" spans="1:19" ht="52.9" customHeight="1">
      <c r="A23" s="125">
        <v>19</v>
      </c>
      <c r="B23" s="126" t="str">
        <f>IFERROR(VLOOKUP(B$4,'SASB-sector'!$A:$AX,$A23,),"")</f>
        <v/>
      </c>
      <c r="C23" s="127" t="str">
        <f>IFERROR(VLOOKUP(B23,'SASB-question'!$A:$I,7,),"")</f>
        <v/>
      </c>
      <c r="D23" s="128" t="str">
        <f>IFERROR(VLOOKUP(B23,'SASB-question'!$A:$I,9,),"")</f>
        <v/>
      </c>
      <c r="E23" s="131"/>
      <c r="G23" s="114" t="str">
        <f>IFERROR(VLOOKUP(G$4,'SASB-sector'!$A:$AX,$A23,),"")</f>
        <v/>
      </c>
      <c r="H23" s="127" t="str">
        <f>IFERROR(VLOOKUP(G23,'SASB-question'!$A:$I,7,),"")</f>
        <v/>
      </c>
      <c r="I23" s="128" t="str">
        <f>IFERROR(VLOOKUP(G23,'SASB-question'!$A:$I,9,),"")</f>
        <v/>
      </c>
      <c r="J23" s="131"/>
      <c r="L23" s="114" t="str">
        <f>IFERROR(VLOOKUP(L$4,'SASB-sector'!$A:$AX,$A23,),"")</f>
        <v/>
      </c>
      <c r="M23" s="127" t="str">
        <f>IFERROR(VLOOKUP(L23,'SASB-question'!$A:$I,7,),"")</f>
        <v/>
      </c>
      <c r="N23" s="128" t="str">
        <f>IFERROR(VLOOKUP(L23,'SASB-question'!$A:$I,9,),"")</f>
        <v/>
      </c>
      <c r="O23" s="131"/>
      <c r="Q23" s="127" t="s">
        <v>5054</v>
      </c>
      <c r="R23" s="132"/>
      <c r="S23" s="132"/>
    </row>
    <row r="24" spans="1:19" ht="63" customHeight="1">
      <c r="A24" s="125">
        <v>20</v>
      </c>
      <c r="B24" s="126" t="str">
        <f>IFERROR(VLOOKUP(B$4,'SASB-sector'!$A:$AX,$A24,),"")</f>
        <v/>
      </c>
      <c r="C24" s="127" t="str">
        <f>IFERROR(VLOOKUP(B24,'SASB-question'!$A:$I,7,),"")</f>
        <v/>
      </c>
      <c r="D24" s="128" t="str">
        <f>IFERROR(VLOOKUP(B24,'SASB-question'!$A:$I,9,),"")</f>
        <v/>
      </c>
      <c r="E24" s="129"/>
      <c r="G24" s="114" t="str">
        <f>IFERROR(VLOOKUP(G$4,'SASB-sector'!$A:$AX,$A24,),"")</f>
        <v/>
      </c>
      <c r="H24" s="127" t="str">
        <f>IFERROR(VLOOKUP(G24,'SASB-question'!$A:$I,7,),"")</f>
        <v/>
      </c>
      <c r="I24" s="128" t="str">
        <f>IFERROR(VLOOKUP(G24,'SASB-question'!$A:$I,9,),"")</f>
        <v/>
      </c>
      <c r="J24" s="129"/>
      <c r="L24" s="114" t="str">
        <f>IFERROR(VLOOKUP(L$4,'SASB-sector'!$A:$AX,$A24,),"")</f>
        <v/>
      </c>
      <c r="M24" s="127" t="str">
        <f>IFERROR(VLOOKUP(L24,'SASB-question'!$A:$I,7,),"")</f>
        <v/>
      </c>
      <c r="N24" s="128" t="str">
        <f>IFERROR(VLOOKUP(L24,'SASB-question'!$A:$I,9,),"")</f>
        <v/>
      </c>
      <c r="O24" s="129"/>
      <c r="Q24" s="127" t="s">
        <v>5054</v>
      </c>
      <c r="R24" s="130"/>
      <c r="S24" s="130"/>
    </row>
    <row r="25" spans="1:19" ht="62.65" customHeight="1">
      <c r="A25" s="125">
        <v>21</v>
      </c>
      <c r="B25" s="126" t="str">
        <f>IFERROR(VLOOKUP(B$4,'SASB-sector'!$A:$AX,$A25,),"")</f>
        <v/>
      </c>
      <c r="C25" s="127" t="str">
        <f>IFERROR(VLOOKUP(B25,'SASB-question'!$A:$I,7,),"")</f>
        <v/>
      </c>
      <c r="D25" s="128" t="str">
        <f>IFERROR(VLOOKUP(B25,'SASB-question'!$A:$I,9,),"")</f>
        <v/>
      </c>
      <c r="E25" s="131"/>
      <c r="G25" s="114" t="str">
        <f>IFERROR(VLOOKUP(G$4,'SASB-sector'!$A:$AX,$A25,),"")</f>
        <v/>
      </c>
      <c r="H25" s="127" t="str">
        <f>IFERROR(VLOOKUP(G25,'SASB-question'!$A:$I,7,),"")</f>
        <v/>
      </c>
      <c r="I25" s="128" t="str">
        <f>IFERROR(VLOOKUP(G25,'SASB-question'!$A:$I,9,),"")</f>
        <v/>
      </c>
      <c r="J25" s="131"/>
      <c r="L25" s="114" t="str">
        <f>IFERROR(VLOOKUP(L$4,'SASB-sector'!$A:$AX,$A25,),"")</f>
        <v/>
      </c>
      <c r="M25" s="127" t="str">
        <f>IFERROR(VLOOKUP(L25,'SASB-question'!$A:$I,7,),"")</f>
        <v/>
      </c>
      <c r="N25" s="128" t="str">
        <f>IFERROR(VLOOKUP(L25,'SASB-question'!$A:$I,9,),"")</f>
        <v/>
      </c>
      <c r="O25" s="131"/>
      <c r="Q25" s="127" t="s">
        <v>5054</v>
      </c>
      <c r="R25" s="132"/>
      <c r="S25" s="132"/>
    </row>
    <row r="26" spans="1:19" ht="54" customHeight="1">
      <c r="A26" s="125">
        <v>22</v>
      </c>
      <c r="B26" s="126" t="str">
        <f>IFERROR(VLOOKUP(B$4,'SASB-sector'!$A:$AX,$A26,),"")</f>
        <v/>
      </c>
      <c r="C26" s="127" t="str">
        <f>IFERROR(VLOOKUP(B26,'SASB-question'!$A:$I,7,),"")</f>
        <v/>
      </c>
      <c r="D26" s="128" t="str">
        <f>IFERROR(VLOOKUP(B26,'SASB-question'!$A:$I,9,),"")</f>
        <v/>
      </c>
      <c r="E26" s="129"/>
      <c r="G26" s="114" t="str">
        <f>IFERROR(VLOOKUP(G$4,'SASB-sector'!$A:$AX,$A26,),"")</f>
        <v/>
      </c>
      <c r="H26" s="127" t="str">
        <f>IFERROR(VLOOKUP(G26,'SASB-question'!$A:$I,7,),"")</f>
        <v/>
      </c>
      <c r="I26" s="128" t="str">
        <f>IFERROR(VLOOKUP(G26,'SASB-question'!$A:$I,9,),"")</f>
        <v/>
      </c>
      <c r="J26" s="129"/>
      <c r="L26" s="114" t="str">
        <f>IFERROR(VLOOKUP(L$4,'SASB-sector'!$A:$AX,$A26,),"")</f>
        <v/>
      </c>
      <c r="M26" s="127" t="str">
        <f>IFERROR(VLOOKUP(L26,'SASB-question'!$A:$I,7,),"")</f>
        <v/>
      </c>
      <c r="N26" s="128" t="str">
        <f>IFERROR(VLOOKUP(L26,'SASB-question'!$A:$I,9,),"")</f>
        <v/>
      </c>
      <c r="O26" s="129"/>
      <c r="Q26" s="127" t="s">
        <v>5054</v>
      </c>
      <c r="R26" s="130"/>
      <c r="S26" s="130"/>
    </row>
    <row r="27" spans="1:19" ht="52.35" customHeight="1">
      <c r="A27" s="125">
        <v>23</v>
      </c>
      <c r="B27" s="126" t="str">
        <f>IFERROR(VLOOKUP(B$4,'SASB-sector'!$A:$AX,$A27,),"")</f>
        <v/>
      </c>
      <c r="C27" s="127" t="str">
        <f>IFERROR(VLOOKUP(B27,'SASB-question'!$A:$I,7,),"")</f>
        <v/>
      </c>
      <c r="D27" s="128" t="str">
        <f>IFERROR(VLOOKUP(B27,'SASB-question'!$A:$I,9,),"")</f>
        <v/>
      </c>
      <c r="E27" s="131"/>
      <c r="G27" s="114" t="str">
        <f>IFERROR(VLOOKUP(G$4,'SASB-sector'!$A:$AX,$A27,),"")</f>
        <v/>
      </c>
      <c r="H27" s="127" t="str">
        <f>IFERROR(VLOOKUP(G27,'SASB-question'!$A:$I,7,),"")</f>
        <v/>
      </c>
      <c r="I27" s="128" t="str">
        <f>IFERROR(VLOOKUP(G27,'SASB-question'!$A:$I,9,),"")</f>
        <v/>
      </c>
      <c r="J27" s="131"/>
      <c r="L27" s="114" t="str">
        <f>IFERROR(VLOOKUP(L$4,'SASB-sector'!$A:$AX,$A27,),"")</f>
        <v/>
      </c>
      <c r="M27" s="127" t="str">
        <f>IFERROR(VLOOKUP(L27,'SASB-question'!$A:$I,7,),"")</f>
        <v/>
      </c>
      <c r="N27" s="128" t="str">
        <f>IFERROR(VLOOKUP(L27,'SASB-question'!$A:$I,9,),"")</f>
        <v/>
      </c>
      <c r="O27" s="131"/>
      <c r="Q27" s="127" t="s">
        <v>5054</v>
      </c>
      <c r="R27" s="132"/>
      <c r="S27" s="132"/>
    </row>
    <row r="28" spans="1:19" ht="51" customHeight="1">
      <c r="A28" s="125">
        <v>24</v>
      </c>
      <c r="B28" s="126" t="str">
        <f>IFERROR(VLOOKUP(B$4,'SASB-sector'!$A:$AX,$A28,),"")</f>
        <v/>
      </c>
      <c r="C28" s="127" t="str">
        <f>IFERROR(VLOOKUP(B28,'SASB-question'!$A:$I,7,),"")</f>
        <v/>
      </c>
      <c r="D28" s="128" t="str">
        <f>IFERROR(VLOOKUP(B28,'SASB-question'!$A:$I,9,),"")</f>
        <v/>
      </c>
      <c r="E28" s="129"/>
      <c r="G28" s="114" t="str">
        <f>IFERROR(VLOOKUP(G$4,'SASB-sector'!$A:$AX,$A28,),"")</f>
        <v/>
      </c>
      <c r="H28" s="127" t="str">
        <f>IFERROR(VLOOKUP(G28,'SASB-question'!$A:$I,7,),"")</f>
        <v/>
      </c>
      <c r="I28" s="128" t="str">
        <f>IFERROR(VLOOKUP(G28,'SASB-question'!$A:$I,9,),"")</f>
        <v/>
      </c>
      <c r="J28" s="129"/>
      <c r="L28" s="114" t="str">
        <f>IFERROR(VLOOKUP(L$4,'SASB-sector'!$A:$AX,$A28,),"")</f>
        <v/>
      </c>
      <c r="M28" s="127" t="str">
        <f>IFERROR(VLOOKUP(L28,'SASB-question'!$A:$I,7,),"")</f>
        <v/>
      </c>
      <c r="N28" s="128" t="str">
        <f>IFERROR(VLOOKUP(L28,'SASB-question'!$A:$I,9,),"")</f>
        <v/>
      </c>
      <c r="O28" s="129"/>
      <c r="Q28" s="127" t="s">
        <v>5054</v>
      </c>
      <c r="R28" s="130"/>
      <c r="S28" s="130"/>
    </row>
    <row r="29" spans="1:19" ht="57.75" customHeight="1">
      <c r="A29" s="125">
        <v>25</v>
      </c>
      <c r="B29" s="126" t="str">
        <f>IFERROR(VLOOKUP(B$4,'SASB-sector'!$A:$AX,$A29,),"")</f>
        <v/>
      </c>
      <c r="C29" s="127" t="str">
        <f>IFERROR(VLOOKUP(B29,'SASB-question'!$A:$I,7,),"")</f>
        <v/>
      </c>
      <c r="D29" s="128" t="str">
        <f>IFERROR(VLOOKUP(B29,'SASB-question'!$A:$I,9,),"")</f>
        <v/>
      </c>
      <c r="E29" s="131"/>
      <c r="G29" s="114" t="str">
        <f>IFERROR(VLOOKUP(G$4,'SASB-sector'!$A:$AX,$A29,),"")</f>
        <v/>
      </c>
      <c r="H29" s="127" t="str">
        <f>IFERROR(VLOOKUP(G29,'SASB-question'!$A:$I,7,),"")</f>
        <v/>
      </c>
      <c r="I29" s="128" t="str">
        <f>IFERROR(VLOOKUP(G29,'SASB-question'!$A:$I,9,),"")</f>
        <v/>
      </c>
      <c r="J29" s="131"/>
      <c r="L29" s="114" t="str">
        <f>IFERROR(VLOOKUP(L$4,'SASB-sector'!$A:$AX,$A29,),"")</f>
        <v/>
      </c>
      <c r="M29" s="127" t="str">
        <f>IFERROR(VLOOKUP(L29,'SASB-question'!$A:$I,7,),"")</f>
        <v/>
      </c>
      <c r="N29" s="128" t="str">
        <f>IFERROR(VLOOKUP(L29,'SASB-question'!$A:$I,9,),"")</f>
        <v/>
      </c>
      <c r="O29" s="131"/>
      <c r="Q29" s="127" t="s">
        <v>5054</v>
      </c>
      <c r="R29" s="132"/>
      <c r="S29" s="132"/>
    </row>
    <row r="30" spans="1:19" ht="126" customHeight="1">
      <c r="A30" s="125">
        <v>26</v>
      </c>
      <c r="B30" s="126" t="str">
        <f>IFERROR(VLOOKUP(B$4,'SASB-sector'!$A:$AX,$A30,),"")</f>
        <v/>
      </c>
      <c r="C30" s="127" t="str">
        <f>IFERROR(VLOOKUP(B30,'SASB-question'!$A:$I,7,),"")</f>
        <v/>
      </c>
      <c r="D30" s="128" t="str">
        <f>IFERROR(VLOOKUP(B30,'SASB-question'!$A:$I,9,),"")</f>
        <v/>
      </c>
      <c r="E30" s="129"/>
      <c r="G30" s="114" t="str">
        <f>IFERROR(VLOOKUP(G$4,'SASB-sector'!$A:$AX,$A30,),"")</f>
        <v/>
      </c>
      <c r="H30" s="127" t="str">
        <f>IFERROR(VLOOKUP(G30,'SASB-question'!$A:$I,7,),"")</f>
        <v/>
      </c>
      <c r="I30" s="128" t="str">
        <f>IFERROR(VLOOKUP(G30,'SASB-question'!$A:$I,9,),"")</f>
        <v/>
      </c>
      <c r="J30" s="129"/>
      <c r="L30" s="114" t="str">
        <f>IFERROR(VLOOKUP(L$4,'SASB-sector'!$A:$AX,$A30,),"")</f>
        <v/>
      </c>
      <c r="M30" s="127" t="str">
        <f>IFERROR(VLOOKUP(L30,'SASB-question'!$A:$I,7,),"")</f>
        <v/>
      </c>
      <c r="N30" s="128" t="str">
        <f>IFERROR(VLOOKUP(L30,'SASB-question'!$A:$I,9,),"")</f>
        <v/>
      </c>
      <c r="O30" s="129"/>
      <c r="Q30" s="127" t="s">
        <v>5054</v>
      </c>
      <c r="R30" s="130"/>
      <c r="S30" s="130"/>
    </row>
    <row r="31" spans="1:19" ht="55.5" customHeight="1">
      <c r="A31" s="125">
        <v>27</v>
      </c>
      <c r="B31" s="126" t="str">
        <f>IFERROR(VLOOKUP(B$4,'SASB-sector'!$A:$AX,$A31,),"")</f>
        <v/>
      </c>
      <c r="C31" s="127" t="str">
        <f>IFERROR(VLOOKUP(B31,'SASB-question'!$A:$I,7,),"")</f>
        <v/>
      </c>
      <c r="D31" s="128" t="str">
        <f>IFERROR(VLOOKUP(B31,'SASB-question'!$A:$I,9,),"")</f>
        <v/>
      </c>
      <c r="E31" s="131"/>
      <c r="G31" s="114" t="str">
        <f>IFERROR(VLOOKUP(G$4,'SASB-sector'!$A:$AX,$A31,),"")</f>
        <v/>
      </c>
      <c r="H31" s="127" t="str">
        <f>IFERROR(VLOOKUP(G31,'SASB-question'!$A:$I,7,),"")</f>
        <v/>
      </c>
      <c r="I31" s="128" t="str">
        <f>IFERROR(VLOOKUP(G31,'SASB-question'!$A:$I,9,),"")</f>
        <v/>
      </c>
      <c r="J31" s="131"/>
      <c r="L31" s="114" t="str">
        <f>IFERROR(VLOOKUP(L$4,'SASB-sector'!$A:$AX,$A31,),"")</f>
        <v/>
      </c>
      <c r="M31" s="127" t="str">
        <f>IFERROR(VLOOKUP(L31,'SASB-question'!$A:$I,7,),"")</f>
        <v/>
      </c>
      <c r="N31" s="128" t="str">
        <f>IFERROR(VLOOKUP(L31,'SASB-question'!$A:$I,9,),"")</f>
        <v/>
      </c>
      <c r="O31" s="131"/>
      <c r="Q31" s="127" t="s">
        <v>5054</v>
      </c>
      <c r="R31" s="132"/>
      <c r="S31" s="132"/>
    </row>
    <row r="32" spans="1:19" ht="30" customHeight="1">
      <c r="A32" s="125">
        <v>28</v>
      </c>
      <c r="B32" s="126" t="str">
        <f>IFERROR(VLOOKUP(B$4,'SASB-sector'!$A:$AX,$A32,),"")</f>
        <v/>
      </c>
      <c r="C32" s="127" t="str">
        <f>IFERROR(VLOOKUP(B32,'SASB-question'!$A:$I,7,),"")</f>
        <v/>
      </c>
      <c r="D32" s="128" t="str">
        <f>IFERROR(VLOOKUP(B32,'SASB-question'!$A:$I,9,),"")</f>
        <v/>
      </c>
      <c r="E32" s="129"/>
      <c r="G32" s="114" t="str">
        <f>IFERROR(VLOOKUP(G$4,'SASB-sector'!$A:$AX,$A32,),"")</f>
        <v/>
      </c>
      <c r="H32" s="127" t="str">
        <f>IFERROR(VLOOKUP(G32,'SASB-question'!$A:$I,7,),"")</f>
        <v/>
      </c>
      <c r="I32" s="128" t="str">
        <f>IFERROR(VLOOKUP(G32,'SASB-question'!$A:$I,9,),"")</f>
        <v/>
      </c>
      <c r="J32" s="129"/>
      <c r="L32" s="114" t="str">
        <f>IFERROR(VLOOKUP(L$4,'SASB-sector'!$A:$AX,$A32,),"")</f>
        <v/>
      </c>
      <c r="M32" s="127" t="str">
        <f>IFERROR(VLOOKUP(L32,'SASB-question'!$A:$I,7,),"")</f>
        <v/>
      </c>
      <c r="N32" s="128" t="str">
        <f>IFERROR(VLOOKUP(L32,'SASB-question'!$A:$I,9,),"")</f>
        <v/>
      </c>
      <c r="O32" s="129"/>
      <c r="Q32" s="127" t="s">
        <v>5054</v>
      </c>
      <c r="R32" s="130"/>
      <c r="S32" s="130"/>
    </row>
    <row r="33" spans="1:19" ht="90.75" customHeight="1">
      <c r="A33" s="125">
        <v>29</v>
      </c>
      <c r="B33" s="126" t="str">
        <f>IFERROR(VLOOKUP(B$4,'SASB-sector'!$A:$AX,$A33,),"")</f>
        <v/>
      </c>
      <c r="C33" s="127" t="str">
        <f>IFERROR(VLOOKUP(B33,'SASB-question'!$A:$I,7,),"")</f>
        <v/>
      </c>
      <c r="D33" s="128" t="str">
        <f>IFERROR(VLOOKUP(B33,'SASB-question'!$A:$I,9,),"")</f>
        <v/>
      </c>
      <c r="E33" s="131"/>
      <c r="G33" s="114" t="str">
        <f>IFERROR(VLOOKUP(G$4,'SASB-sector'!$A:$AX,$A33,),"")</f>
        <v/>
      </c>
      <c r="H33" s="127" t="str">
        <f>IFERROR(VLOOKUP(G33,'SASB-question'!$A:$I,7,),"")</f>
        <v/>
      </c>
      <c r="I33" s="128" t="str">
        <f>IFERROR(VLOOKUP(G33,'SASB-question'!$A:$I,9,),"")</f>
        <v/>
      </c>
      <c r="J33" s="131"/>
      <c r="L33" s="114" t="str">
        <f>IFERROR(VLOOKUP(L$4,'SASB-sector'!$A:$AX,$A33,),"")</f>
        <v/>
      </c>
      <c r="M33" s="127" t="str">
        <f>IFERROR(VLOOKUP(L33,'SASB-question'!$A:$I,7,),"")</f>
        <v/>
      </c>
      <c r="N33" s="128" t="str">
        <f>IFERROR(VLOOKUP(L33,'SASB-question'!$A:$I,9,),"")</f>
        <v/>
      </c>
      <c r="O33" s="131"/>
      <c r="Q33" s="127" t="s">
        <v>5054</v>
      </c>
      <c r="R33" s="132"/>
      <c r="S33" s="132"/>
    </row>
    <row r="34" spans="1:19" ht="30" customHeight="1">
      <c r="A34" s="125">
        <v>30</v>
      </c>
      <c r="B34" s="126" t="str">
        <f>IFERROR(VLOOKUP(B$4,'SASB-sector'!$A:$AX,$A34,),"")</f>
        <v/>
      </c>
      <c r="C34" s="127" t="str">
        <f>IFERROR(VLOOKUP(B34,'SASB-question'!$A:$I,7,),"")</f>
        <v/>
      </c>
      <c r="D34" s="128" t="str">
        <f>IFERROR(VLOOKUP(B34,'SASB-question'!$A:$I,9,),"")</f>
        <v/>
      </c>
      <c r="E34" s="129"/>
      <c r="G34" s="114" t="str">
        <f>IFERROR(VLOOKUP(G$4,'SASB-sector'!$A:$AX,$A34,),"")</f>
        <v/>
      </c>
      <c r="H34" s="127" t="str">
        <f>IFERROR(VLOOKUP(G34,'SASB-question'!$A:$I,7,),"")</f>
        <v/>
      </c>
      <c r="I34" s="128" t="str">
        <f>IFERROR(VLOOKUP(G34,'SASB-question'!$A:$I,9,),"")</f>
        <v/>
      </c>
      <c r="J34" s="129"/>
      <c r="L34" s="114" t="str">
        <f>IFERROR(VLOOKUP(L$4,'SASB-sector'!$A:$AX,$A34,),"")</f>
        <v/>
      </c>
      <c r="M34" s="127" t="str">
        <f>IFERROR(VLOOKUP(L34,'SASB-question'!$A:$I,7,),"")</f>
        <v/>
      </c>
      <c r="N34" s="128" t="str">
        <f>IFERROR(VLOOKUP(L34,'SASB-question'!$A:$I,9,),"")</f>
        <v/>
      </c>
      <c r="O34" s="129"/>
      <c r="Q34" s="127" t="s">
        <v>5054</v>
      </c>
      <c r="R34" s="130"/>
      <c r="S34" s="130"/>
    </row>
    <row r="35" spans="1:19" ht="30" customHeight="1">
      <c r="A35" s="125">
        <v>31</v>
      </c>
      <c r="B35" s="126" t="str">
        <f>IFERROR(VLOOKUP(B$4,'SASB-sector'!$A:$AX,$A35,),"")</f>
        <v/>
      </c>
      <c r="C35" s="127" t="str">
        <f>IFERROR(VLOOKUP(B35,'SASB-question'!$A:$I,7,),"")</f>
        <v/>
      </c>
      <c r="D35" s="128" t="str">
        <f>IFERROR(VLOOKUP(B35,'SASB-question'!$A:$I,9,),"")</f>
        <v/>
      </c>
      <c r="E35" s="131"/>
      <c r="G35" s="114" t="str">
        <f>IFERROR(VLOOKUP(G$4,'SASB-sector'!$A:$AX,$A35,),"")</f>
        <v/>
      </c>
      <c r="H35" s="127" t="str">
        <f>IFERROR(VLOOKUP(G35,'SASB-question'!$A:$I,7,),"")</f>
        <v/>
      </c>
      <c r="I35" s="128" t="str">
        <f>IFERROR(VLOOKUP(G35,'SASB-question'!$A:$I,9,),"")</f>
        <v/>
      </c>
      <c r="J35" s="131"/>
      <c r="L35" s="114" t="str">
        <f>IFERROR(VLOOKUP(L$4,'SASB-sector'!$A:$AX,$A35,),"")</f>
        <v/>
      </c>
      <c r="M35" s="127" t="str">
        <f>IFERROR(VLOOKUP(L35,'SASB-question'!$A:$I,7,),"")</f>
        <v/>
      </c>
      <c r="N35" s="128" t="str">
        <f>IFERROR(VLOOKUP(L35,'SASB-question'!$A:$I,9,),"")</f>
        <v/>
      </c>
      <c r="O35" s="131"/>
      <c r="Q35" s="127" t="s">
        <v>5054</v>
      </c>
      <c r="R35" s="132"/>
      <c r="S35" s="132"/>
    </row>
    <row r="36" spans="1:19" ht="30" customHeight="1">
      <c r="A36" s="125">
        <v>32</v>
      </c>
      <c r="B36" s="126" t="str">
        <f>IFERROR(VLOOKUP(B$4,'SASB-sector'!$A:$AX,$A36,),"")</f>
        <v/>
      </c>
      <c r="C36" s="127" t="str">
        <f>IFERROR(VLOOKUP(B36,'SASB-question'!$A:$I,7,),"")</f>
        <v/>
      </c>
      <c r="D36" s="128" t="str">
        <f>IFERROR(VLOOKUP(B36,'SASB-question'!$A:$I,9,),"")</f>
        <v/>
      </c>
      <c r="E36" s="129"/>
      <c r="G36" s="114" t="str">
        <f>IFERROR(VLOOKUP(G$4,'SASB-sector'!$A:$AX,$A36,),"")</f>
        <v/>
      </c>
      <c r="H36" s="127" t="str">
        <f>IFERROR(VLOOKUP(G36,'SASB-question'!$A:$I,7,),"")</f>
        <v/>
      </c>
      <c r="I36" s="128" t="str">
        <f>IFERROR(VLOOKUP(G36,'SASB-question'!$A:$I,9,),"")</f>
        <v/>
      </c>
      <c r="J36" s="129"/>
      <c r="L36" s="114" t="str">
        <f>IFERROR(VLOOKUP(L$4,'SASB-sector'!$A:$AX,$A36,),"")</f>
        <v/>
      </c>
      <c r="M36" s="127" t="str">
        <f>IFERROR(VLOOKUP(L36,'SASB-question'!$A:$I,7,),"")</f>
        <v/>
      </c>
      <c r="N36" s="128" t="str">
        <f>IFERROR(VLOOKUP(L36,'SASB-question'!$A:$I,9,),"")</f>
        <v/>
      </c>
      <c r="O36" s="129"/>
      <c r="Q36" s="127" t="s">
        <v>5054</v>
      </c>
      <c r="R36" s="130"/>
      <c r="S36" s="130"/>
    </row>
    <row r="37" spans="1:19" ht="30" customHeight="1">
      <c r="A37" s="125">
        <v>33</v>
      </c>
      <c r="B37" s="126" t="str">
        <f>IFERROR(VLOOKUP(B$4,'SASB-sector'!$A:$AX,$A37,),"")</f>
        <v/>
      </c>
      <c r="C37" s="127" t="str">
        <f>IFERROR(VLOOKUP(B37,'SASB-question'!$A:$I,7,),"")</f>
        <v/>
      </c>
      <c r="D37" s="128" t="str">
        <f>IFERROR(VLOOKUP(B37,'SASB-question'!$A:$I,9,),"")</f>
        <v/>
      </c>
      <c r="E37" s="131"/>
      <c r="G37" s="114" t="str">
        <f>IFERROR(VLOOKUP(G$4,'SASB-sector'!$A:$AX,$A37,),"")</f>
        <v/>
      </c>
      <c r="H37" s="127" t="str">
        <f>IFERROR(VLOOKUP(G37,'SASB-question'!$A:$I,7,),"")</f>
        <v/>
      </c>
      <c r="I37" s="128" t="str">
        <f>IFERROR(VLOOKUP(G37,'SASB-question'!$A:$I,9,),"")</f>
        <v/>
      </c>
      <c r="J37" s="131"/>
      <c r="L37" s="114" t="str">
        <f>IFERROR(VLOOKUP(L$4,'SASB-sector'!$A:$AX,$A37,),"")</f>
        <v/>
      </c>
      <c r="M37" s="127" t="str">
        <f>IFERROR(VLOOKUP(L37,'SASB-question'!$A:$I,7,),"")</f>
        <v/>
      </c>
      <c r="N37" s="128" t="str">
        <f>IFERROR(VLOOKUP(L37,'SASB-question'!$A:$I,9,),"")</f>
        <v/>
      </c>
      <c r="O37" s="131"/>
      <c r="Q37" s="127" t="s">
        <v>5054</v>
      </c>
      <c r="R37" s="132"/>
      <c r="S37" s="132"/>
    </row>
    <row r="38" spans="1:19" ht="30" customHeight="1">
      <c r="A38" s="125">
        <v>34</v>
      </c>
      <c r="B38" s="126" t="str">
        <f>IFERROR(VLOOKUP(B$4,'SASB-sector'!$A:$AX,$A38,),"")</f>
        <v/>
      </c>
      <c r="C38" s="127" t="str">
        <f>IFERROR(VLOOKUP(B38,'SASB-question'!$A:$I,7,),"")</f>
        <v/>
      </c>
      <c r="D38" s="128" t="str">
        <f>IFERROR(VLOOKUP(B38,'SASB-question'!$A:$I,9,),"")</f>
        <v/>
      </c>
      <c r="E38" s="129"/>
      <c r="G38" s="114" t="str">
        <f>IFERROR(VLOOKUP(G$4,'SASB-sector'!$A:$AX,$A38,),"")</f>
        <v/>
      </c>
      <c r="H38" s="127" t="str">
        <f>IFERROR(VLOOKUP(G38,'SASB-question'!$A:$I,7,),"")</f>
        <v/>
      </c>
      <c r="I38" s="128" t="str">
        <f>IFERROR(VLOOKUP(G38,'SASB-question'!$A:$I,9,),"")</f>
        <v/>
      </c>
      <c r="J38" s="129"/>
      <c r="L38" s="114" t="str">
        <f>IFERROR(VLOOKUP(L$4,'SASB-sector'!$A:$AX,$A38,),"")</f>
        <v/>
      </c>
      <c r="M38" s="127" t="str">
        <f>IFERROR(VLOOKUP(L38,'SASB-question'!$A:$I,7,),"")</f>
        <v/>
      </c>
      <c r="N38" s="128" t="str">
        <f>IFERROR(VLOOKUP(L38,'SASB-question'!$A:$I,9,),"")</f>
        <v/>
      </c>
      <c r="O38" s="129"/>
      <c r="Q38" s="127" t="s">
        <v>5054</v>
      </c>
      <c r="R38" s="130"/>
      <c r="S38" s="130"/>
    </row>
    <row r="39" spans="1:19" ht="30" customHeight="1">
      <c r="A39" s="125">
        <v>35</v>
      </c>
      <c r="B39" s="126" t="str">
        <f>IFERROR(VLOOKUP(B$4,'SASB-sector'!$A:$AX,$A39,),"")</f>
        <v/>
      </c>
      <c r="C39" s="127" t="str">
        <f>IFERROR(VLOOKUP(B39,'SASB-question'!$A:$I,7,),"")</f>
        <v/>
      </c>
      <c r="D39" s="128" t="str">
        <f>IFERROR(VLOOKUP(B39,'SASB-question'!$A:$I,9,),"")</f>
        <v/>
      </c>
      <c r="E39" s="131"/>
      <c r="G39" s="114" t="str">
        <f>IFERROR(VLOOKUP(G$4,'SASB-sector'!$A:$AX,$A39,),"")</f>
        <v/>
      </c>
      <c r="H39" s="127" t="str">
        <f>IFERROR(VLOOKUP(G39,'SASB-question'!$A:$I,7,),"")</f>
        <v/>
      </c>
      <c r="I39" s="128" t="str">
        <f>IFERROR(VLOOKUP(G39,'SASB-question'!$A:$I,9,),"")</f>
        <v/>
      </c>
      <c r="J39" s="131"/>
      <c r="L39" s="114" t="str">
        <f>IFERROR(VLOOKUP(L$4,'SASB-sector'!$A:$AX,$A39,),"")</f>
        <v/>
      </c>
      <c r="M39" s="127" t="str">
        <f>IFERROR(VLOOKUP(L39,'SASB-question'!$A:$I,7,),"")</f>
        <v/>
      </c>
      <c r="N39" s="128" t="str">
        <f>IFERROR(VLOOKUP(L39,'SASB-question'!$A:$I,9,),"")</f>
        <v/>
      </c>
      <c r="O39" s="131"/>
      <c r="Q39" s="127" t="s">
        <v>5054</v>
      </c>
      <c r="R39" s="132"/>
      <c r="S39" s="132"/>
    </row>
    <row r="40" spans="1:19" ht="30" customHeight="1">
      <c r="A40" s="125">
        <v>36</v>
      </c>
      <c r="B40" s="126" t="str">
        <f>IFERROR(VLOOKUP(B$4,'SASB-sector'!$A:$AX,$A40,),"")</f>
        <v/>
      </c>
      <c r="C40" s="127" t="str">
        <f>IFERROR(VLOOKUP(B40,'SASB-question'!$A:$I,7,),"")</f>
        <v/>
      </c>
      <c r="D40" s="128" t="str">
        <f>IFERROR(VLOOKUP(B40,'SASB-question'!$A:$I,9,),"")</f>
        <v/>
      </c>
      <c r="E40" s="129"/>
      <c r="G40" s="114" t="str">
        <f>IFERROR(VLOOKUP(G$4,'SASB-sector'!$A:$AX,$A40,),"")</f>
        <v/>
      </c>
      <c r="H40" s="127" t="str">
        <f>IFERROR(VLOOKUP(G40,'SASB-question'!$A:$I,7,),"")</f>
        <v/>
      </c>
      <c r="I40" s="128" t="str">
        <f>IFERROR(VLOOKUP(G40,'SASB-question'!$A:$I,9,),"")</f>
        <v/>
      </c>
      <c r="J40" s="129"/>
      <c r="L40" s="114" t="str">
        <f>IFERROR(VLOOKUP(L$4,'SASB-sector'!$A:$AX,$A40,),"")</f>
        <v/>
      </c>
      <c r="M40" s="127" t="str">
        <f>IFERROR(VLOOKUP(L40,'SASB-question'!$A:$I,7,),"")</f>
        <v/>
      </c>
      <c r="N40" s="128" t="str">
        <f>IFERROR(VLOOKUP(L40,'SASB-question'!$A:$I,9,),"")</f>
        <v/>
      </c>
      <c r="O40" s="129"/>
      <c r="Q40" s="127" t="s">
        <v>5054</v>
      </c>
      <c r="R40" s="130"/>
      <c r="S40" s="130"/>
    </row>
    <row r="41" spans="1:19" ht="30" customHeight="1">
      <c r="A41" s="125">
        <v>37</v>
      </c>
      <c r="B41" s="126" t="str">
        <f>IFERROR(VLOOKUP(B$4,'SASB-sector'!$A:$AX,$A41,),"")</f>
        <v/>
      </c>
      <c r="C41" s="127" t="str">
        <f>IFERROR(VLOOKUP(B41,'SASB-question'!$A:$I,7,),"")</f>
        <v/>
      </c>
      <c r="D41" s="128" t="str">
        <f>IFERROR(VLOOKUP(B41,'SASB-question'!$A:$I,9,),"")</f>
        <v/>
      </c>
      <c r="E41" s="131"/>
      <c r="G41" s="114" t="str">
        <f>IFERROR(VLOOKUP(G$4,'SASB-sector'!$A:$AX,$A41,),"")</f>
        <v/>
      </c>
      <c r="H41" s="127" t="str">
        <f>IFERROR(VLOOKUP(G41,'SASB-question'!$A:$I,7,),"")</f>
        <v/>
      </c>
      <c r="I41" s="128" t="str">
        <f>IFERROR(VLOOKUP(G41,'SASB-question'!$A:$I,9,),"")</f>
        <v/>
      </c>
      <c r="J41" s="131"/>
      <c r="L41" s="114" t="str">
        <f>IFERROR(VLOOKUP(L$4,'SASB-sector'!$A:$AX,$A41,),"")</f>
        <v/>
      </c>
      <c r="M41" s="127" t="str">
        <f>IFERROR(VLOOKUP(L41,'SASB-question'!$A:$I,7,),"")</f>
        <v/>
      </c>
      <c r="N41" s="128" t="str">
        <f>IFERROR(VLOOKUP(L41,'SASB-question'!$A:$I,9,),"")</f>
        <v/>
      </c>
      <c r="O41" s="131"/>
      <c r="Q41" s="127" t="s">
        <v>5054</v>
      </c>
      <c r="R41" s="132"/>
      <c r="S41" s="132"/>
    </row>
    <row r="42" spans="1:19" ht="30" customHeight="1">
      <c r="A42" s="125">
        <v>38</v>
      </c>
      <c r="B42" s="126" t="str">
        <f>IFERROR(VLOOKUP(B$4,'SASB-sector'!$A:$AX,$A42,),"")</f>
        <v/>
      </c>
      <c r="C42" s="127" t="str">
        <f>IFERROR(VLOOKUP(B42,'SASB-question'!$A:$I,7,),"")</f>
        <v/>
      </c>
      <c r="D42" s="128" t="str">
        <f>IFERROR(VLOOKUP(B42,'SASB-question'!$A:$I,9,),"")</f>
        <v/>
      </c>
      <c r="E42" s="129"/>
      <c r="G42" s="114" t="str">
        <f>IFERROR(VLOOKUP(G$4,'SASB-sector'!$A:$AX,$A42,),"")</f>
        <v/>
      </c>
      <c r="H42" s="127" t="str">
        <f>IFERROR(VLOOKUP(G42,'SASB-question'!$A:$I,7,),"")</f>
        <v/>
      </c>
      <c r="I42" s="128" t="str">
        <f>IFERROR(VLOOKUP(G42,'SASB-question'!$A:$I,9,),"")</f>
        <v/>
      </c>
      <c r="J42" s="129"/>
      <c r="L42" s="114" t="str">
        <f>IFERROR(VLOOKUP(L$4,'SASB-sector'!$A:$AX,$A42,),"")</f>
        <v/>
      </c>
      <c r="M42" s="127" t="str">
        <f>IFERROR(VLOOKUP(L42,'SASB-question'!$A:$I,7,),"")</f>
        <v/>
      </c>
      <c r="N42" s="128" t="str">
        <f>IFERROR(VLOOKUP(L42,'SASB-question'!$A:$I,9,),"")</f>
        <v/>
      </c>
      <c r="O42" s="129"/>
      <c r="Q42" s="127" t="s">
        <v>5054</v>
      </c>
      <c r="R42" s="130"/>
      <c r="S42" s="130"/>
    </row>
    <row r="43" spans="1:19" ht="30" customHeight="1">
      <c r="A43" s="125">
        <v>39</v>
      </c>
      <c r="B43" s="126" t="str">
        <f>IFERROR(VLOOKUP(B$4,'SASB-sector'!$A:$AX,$A43,),"")</f>
        <v/>
      </c>
      <c r="C43" s="127" t="str">
        <f>IFERROR(VLOOKUP(B43,'SASB-question'!$A:$I,7,),"")</f>
        <v/>
      </c>
      <c r="D43" s="128" t="str">
        <f>IFERROR(VLOOKUP(B43,'SASB-question'!$A:$I,9,),"")</f>
        <v/>
      </c>
      <c r="E43" s="131"/>
      <c r="G43" s="114" t="str">
        <f>IFERROR(VLOOKUP(G$4,'SASB-sector'!$A:$AX,$A43,),"")</f>
        <v/>
      </c>
      <c r="H43" s="127" t="str">
        <f>IFERROR(VLOOKUP(G43,'SASB-question'!$A:$I,7,),"")</f>
        <v/>
      </c>
      <c r="I43" s="128" t="str">
        <f>IFERROR(VLOOKUP(G43,'SASB-question'!$A:$I,9,),"")</f>
        <v/>
      </c>
      <c r="J43" s="131"/>
      <c r="L43" s="114" t="str">
        <f>IFERROR(VLOOKUP(L$4,'SASB-sector'!$A:$AX,$A43,),"")</f>
        <v/>
      </c>
      <c r="M43" s="127" t="str">
        <f>IFERROR(VLOOKUP(L43,'SASB-question'!$A:$I,7,),"")</f>
        <v/>
      </c>
      <c r="N43" s="128" t="str">
        <f>IFERROR(VLOOKUP(L43,'SASB-question'!$A:$I,9,),"")</f>
        <v/>
      </c>
      <c r="O43" s="131"/>
      <c r="Q43" s="127" t="s">
        <v>5054</v>
      </c>
      <c r="R43" s="132"/>
      <c r="S43" s="132"/>
    </row>
    <row r="44" spans="1:19" ht="30" customHeight="1">
      <c r="A44" s="125">
        <v>40</v>
      </c>
      <c r="B44" s="126" t="str">
        <f>IFERROR(VLOOKUP(B$4,'SASB-sector'!$A:$AX,$A44,),"")</f>
        <v/>
      </c>
      <c r="C44" s="127" t="str">
        <f>IFERROR(VLOOKUP(B44,'SASB-question'!$A:$I,7,),"")</f>
        <v/>
      </c>
      <c r="D44" s="128" t="str">
        <f>IFERROR(VLOOKUP(B44,'SASB-question'!$A:$I,9,),"")</f>
        <v/>
      </c>
      <c r="E44" s="129"/>
      <c r="G44" s="114" t="str">
        <f>IFERROR(VLOOKUP(G$4,'SASB-sector'!$A:$AX,$A44,),"")</f>
        <v/>
      </c>
      <c r="H44" s="127" t="str">
        <f>IFERROR(VLOOKUP(G44,'SASB-question'!$A:$I,7,),"")</f>
        <v/>
      </c>
      <c r="I44" s="128" t="str">
        <f>IFERROR(VLOOKUP(G44,'SASB-question'!$A:$I,9,),"")</f>
        <v/>
      </c>
      <c r="J44" s="129"/>
      <c r="L44" s="114" t="str">
        <f>IFERROR(VLOOKUP(L$4,'SASB-sector'!$A:$AX,$A44,),"")</f>
        <v/>
      </c>
      <c r="M44" s="127" t="str">
        <f>IFERROR(VLOOKUP(L44,'SASB-question'!$A:$I,7,),"")</f>
        <v/>
      </c>
      <c r="N44" s="128" t="str">
        <f>IFERROR(VLOOKUP(L44,'SASB-question'!$A:$I,9,),"")</f>
        <v/>
      </c>
      <c r="O44" s="129"/>
      <c r="Q44" s="127" t="s">
        <v>5054</v>
      </c>
      <c r="R44" s="130"/>
      <c r="S44" s="130"/>
    </row>
    <row r="45" spans="1:19" ht="30" customHeight="1">
      <c r="A45" s="125">
        <v>41</v>
      </c>
      <c r="B45" s="126" t="str">
        <f>IFERROR(VLOOKUP(B$4,'SASB-sector'!$A:$AX,$A45,),"")</f>
        <v/>
      </c>
      <c r="C45" s="127" t="str">
        <f>IFERROR(VLOOKUP(B45,'SASB-question'!$A:$I,7,),"")</f>
        <v/>
      </c>
      <c r="D45" s="128" t="str">
        <f>IFERROR(VLOOKUP(B45,'SASB-question'!$A:$I,9,),"")</f>
        <v/>
      </c>
      <c r="E45" s="131"/>
      <c r="G45" s="114" t="str">
        <f>IFERROR(VLOOKUP(G$4,'SASB-sector'!$A:$AX,$A45,),"")</f>
        <v/>
      </c>
      <c r="H45" s="127" t="str">
        <f>IFERROR(VLOOKUP(G45,'SASB-question'!$A:$I,7,),"")</f>
        <v/>
      </c>
      <c r="I45" s="128" t="str">
        <f>IFERROR(VLOOKUP(G45,'SASB-question'!$A:$I,9,),"")</f>
        <v/>
      </c>
      <c r="J45" s="131"/>
      <c r="L45" s="114" t="str">
        <f>IFERROR(VLOOKUP(L$4,'SASB-sector'!$A:$AX,$A45,),"")</f>
        <v/>
      </c>
      <c r="M45" s="127" t="str">
        <f>IFERROR(VLOOKUP(L45,'SASB-question'!$A:$I,7,),"")</f>
        <v/>
      </c>
      <c r="N45" s="128" t="str">
        <f>IFERROR(VLOOKUP(L45,'SASB-question'!$A:$I,9,),"")</f>
        <v/>
      </c>
      <c r="O45" s="131"/>
      <c r="Q45" s="127" t="s">
        <v>5054</v>
      </c>
      <c r="R45" s="132"/>
      <c r="S45" s="132"/>
    </row>
    <row r="46" spans="1:19" ht="30" customHeight="1">
      <c r="A46" s="125">
        <v>42</v>
      </c>
      <c r="B46" s="126" t="str">
        <f>IFERROR(VLOOKUP(B$4,'SASB-sector'!$A:$AX,$A46,),"")</f>
        <v/>
      </c>
      <c r="C46" s="127" t="str">
        <f>IFERROR(VLOOKUP(B46,'SASB-question'!$A:$I,7,),"")</f>
        <v/>
      </c>
      <c r="D46" s="128" t="str">
        <f>IFERROR(VLOOKUP(B46,'SASB-question'!$A:$I,9,),"")</f>
        <v/>
      </c>
      <c r="E46" s="129"/>
      <c r="G46" s="114" t="str">
        <f>IFERROR(VLOOKUP(G$4,'SASB-sector'!$A:$AX,$A46,),"")</f>
        <v/>
      </c>
      <c r="H46" s="127" t="str">
        <f>IFERROR(VLOOKUP(G46,'SASB-question'!$A:$I,7,),"")</f>
        <v/>
      </c>
      <c r="I46" s="128" t="str">
        <f>IFERROR(VLOOKUP(G46,'SASB-question'!$A:$I,9,),"")</f>
        <v/>
      </c>
      <c r="J46" s="129"/>
      <c r="L46" s="114" t="str">
        <f>IFERROR(VLOOKUP(L$4,'SASB-sector'!$A:$AX,$A46,),"")</f>
        <v/>
      </c>
      <c r="M46" s="127" t="str">
        <f>IFERROR(VLOOKUP(L46,'SASB-question'!$A:$I,7,),"")</f>
        <v/>
      </c>
      <c r="N46" s="128" t="str">
        <f>IFERROR(VLOOKUP(L46,'SASB-question'!$A:$I,9,),"")</f>
        <v/>
      </c>
      <c r="O46" s="129"/>
      <c r="Q46" s="127" t="s">
        <v>5054</v>
      </c>
      <c r="R46" s="130"/>
      <c r="S46" s="130"/>
    </row>
    <row r="47" spans="1:19" ht="30" customHeight="1">
      <c r="A47" s="125">
        <v>43</v>
      </c>
      <c r="B47" s="126" t="str">
        <f>IFERROR(VLOOKUP(B$4,'SASB-sector'!$A:$AX,$A47,),"")</f>
        <v/>
      </c>
      <c r="C47" s="127" t="str">
        <f>IFERROR(VLOOKUP(B47,'SASB-question'!$A:$I,7,),"")</f>
        <v/>
      </c>
      <c r="D47" s="128" t="str">
        <f>IFERROR(VLOOKUP(B47,'SASB-question'!$A:$I,9,),"")</f>
        <v/>
      </c>
      <c r="E47" s="131"/>
      <c r="G47" s="114" t="str">
        <f>IFERROR(VLOOKUP(G$4,'SASB-sector'!$A:$AX,$A47,),"")</f>
        <v/>
      </c>
      <c r="H47" s="127" t="str">
        <f>IFERROR(VLOOKUP(G47,'SASB-question'!$A:$I,7,),"")</f>
        <v/>
      </c>
      <c r="I47" s="128" t="str">
        <f>IFERROR(VLOOKUP(G47,'SASB-question'!$A:$I,9,),"")</f>
        <v/>
      </c>
      <c r="J47" s="131"/>
      <c r="L47" s="114" t="str">
        <f>IFERROR(VLOOKUP(L$4,'SASB-sector'!$A:$AX,$A47,),"")</f>
        <v/>
      </c>
      <c r="M47" s="127" t="str">
        <f>IFERROR(VLOOKUP(L47,'SASB-question'!$A:$I,7,),"")</f>
        <v/>
      </c>
      <c r="N47" s="128" t="str">
        <f>IFERROR(VLOOKUP(L47,'SASB-question'!$A:$I,9,),"")</f>
        <v/>
      </c>
      <c r="O47" s="131"/>
      <c r="Q47" s="127" t="s">
        <v>5054</v>
      </c>
      <c r="R47" s="132"/>
      <c r="S47" s="132"/>
    </row>
    <row r="48" spans="1:19" ht="30" customHeight="1">
      <c r="A48" s="125">
        <v>44</v>
      </c>
      <c r="B48" s="126" t="str">
        <f>IFERROR(VLOOKUP(B$4,'SASB-sector'!$A:$AX,$A48,),"")</f>
        <v/>
      </c>
      <c r="C48" s="127" t="str">
        <f>IFERROR(VLOOKUP(B48,'SASB-question'!$A:$I,7,),"")</f>
        <v/>
      </c>
      <c r="D48" s="128" t="str">
        <f>IFERROR(VLOOKUP(B48,'SASB-question'!$A:$I,9,),"")</f>
        <v/>
      </c>
      <c r="E48" s="129"/>
      <c r="G48" s="114" t="str">
        <f>IFERROR(VLOOKUP(G$4,'SASB-sector'!$A:$AX,$A48,),"")</f>
        <v/>
      </c>
      <c r="H48" s="127" t="str">
        <f>IFERROR(VLOOKUP(G48,'SASB-question'!$A:$I,7,),"")</f>
        <v/>
      </c>
      <c r="I48" s="128" t="str">
        <f>IFERROR(VLOOKUP(G48,'SASB-question'!$A:$I,9,),"")</f>
        <v/>
      </c>
      <c r="J48" s="129"/>
      <c r="L48" s="114" t="str">
        <f>IFERROR(VLOOKUP(L$4,'SASB-sector'!$A:$AX,$A48,),"")</f>
        <v/>
      </c>
      <c r="M48" s="127" t="str">
        <f>IFERROR(VLOOKUP(L48,'SASB-question'!$A:$I,7,),"")</f>
        <v/>
      </c>
      <c r="N48" s="128" t="str">
        <f>IFERROR(VLOOKUP(L48,'SASB-question'!$A:$I,9,),"")</f>
        <v/>
      </c>
      <c r="O48" s="129"/>
      <c r="Q48" s="127" t="s">
        <v>5054</v>
      </c>
      <c r="R48" s="130"/>
      <c r="S48" s="130"/>
    </row>
    <row r="49" spans="1:19" ht="30" customHeight="1">
      <c r="A49" s="125">
        <v>45</v>
      </c>
      <c r="B49" s="126" t="str">
        <f>IFERROR(VLOOKUP(B$4,'SASB-sector'!$A:$AX,$A49,),"")</f>
        <v/>
      </c>
      <c r="C49" s="127" t="str">
        <f>IFERROR(VLOOKUP(B49,'SASB-question'!$A:$I,7,),"")</f>
        <v/>
      </c>
      <c r="D49" s="128" t="str">
        <f>IFERROR(VLOOKUP(B49,'SASB-question'!$A:$I,9,),"")</f>
        <v/>
      </c>
      <c r="E49" s="131"/>
      <c r="G49" s="114" t="str">
        <f>IFERROR(VLOOKUP(G$4,'SASB-sector'!$A:$AX,$A49,),"")</f>
        <v/>
      </c>
      <c r="H49" s="127" t="str">
        <f>IFERROR(VLOOKUP(G49,'SASB-question'!$A:$I,7,),"")</f>
        <v/>
      </c>
      <c r="I49" s="128" t="str">
        <f>IFERROR(VLOOKUP(G49,'SASB-question'!$A:$I,9,),"")</f>
        <v/>
      </c>
      <c r="J49" s="131"/>
      <c r="L49" s="114" t="str">
        <f>IFERROR(VLOOKUP(L$4,'SASB-sector'!$A:$AX,$A49,),"")</f>
        <v/>
      </c>
      <c r="M49" s="127" t="str">
        <f>IFERROR(VLOOKUP(L49,'SASB-question'!$A:$I,7,),"")</f>
        <v/>
      </c>
      <c r="N49" s="128" t="str">
        <f>IFERROR(VLOOKUP(L49,'SASB-question'!$A:$I,9,),"")</f>
        <v/>
      </c>
      <c r="O49" s="131"/>
      <c r="Q49" s="127" t="s">
        <v>5054</v>
      </c>
      <c r="R49" s="132"/>
      <c r="S49" s="132"/>
    </row>
    <row r="50" spans="1:19" ht="30" customHeight="1">
      <c r="A50" s="125">
        <v>46</v>
      </c>
      <c r="B50" s="126" t="str">
        <f>IFERROR(VLOOKUP(B$4,'SASB-sector'!$A:$AX,$A50,),"")</f>
        <v/>
      </c>
      <c r="C50" s="127" t="str">
        <f>IFERROR(VLOOKUP(B50,'SASB-question'!$A:$I,7,),"")</f>
        <v/>
      </c>
      <c r="D50" s="128" t="str">
        <f>IFERROR(VLOOKUP(B50,'SASB-question'!$A:$I,9,),"")</f>
        <v/>
      </c>
      <c r="E50" s="129"/>
      <c r="G50" s="114" t="str">
        <f>IFERROR(VLOOKUP(G$4,'SASB-sector'!$A:$AX,$A50,),"")</f>
        <v/>
      </c>
      <c r="H50" s="127" t="str">
        <f>IFERROR(VLOOKUP(G50,'SASB-question'!$A:$I,7,),"")</f>
        <v/>
      </c>
      <c r="I50" s="128" t="str">
        <f>IFERROR(VLOOKUP(G50,'SASB-question'!$A:$I,9,),"")</f>
        <v/>
      </c>
      <c r="J50" s="129"/>
      <c r="L50" s="114" t="str">
        <f>IFERROR(VLOOKUP(L$4,'SASB-sector'!$A:$AX,$A50,),"")</f>
        <v/>
      </c>
      <c r="M50" s="127" t="str">
        <f>IFERROR(VLOOKUP(L50,'SASB-question'!$A:$I,7,),"")</f>
        <v/>
      </c>
      <c r="N50" s="128" t="str">
        <f>IFERROR(VLOOKUP(L50,'SASB-question'!$A:$I,9,),"")</f>
        <v/>
      </c>
      <c r="O50" s="129"/>
      <c r="Q50" s="127" t="s">
        <v>5054</v>
      </c>
      <c r="R50" s="130"/>
      <c r="S50" s="130"/>
    </row>
    <row r="51" spans="1:19" ht="30" customHeight="1">
      <c r="A51" s="125">
        <v>47</v>
      </c>
      <c r="B51" s="126" t="str">
        <f>IFERROR(VLOOKUP(B$4,'SASB-sector'!$A:$AX,$A51,),"")</f>
        <v/>
      </c>
      <c r="C51" s="127" t="str">
        <f>IFERROR(VLOOKUP(B51,'SASB-question'!$A:$I,7,),"")</f>
        <v/>
      </c>
      <c r="D51" s="128" t="str">
        <f>IFERROR(VLOOKUP(B51,'SASB-question'!$A:$I,9,),"")</f>
        <v/>
      </c>
      <c r="E51" s="131"/>
      <c r="G51" s="114" t="str">
        <f>IFERROR(VLOOKUP(G$4,'SASB-sector'!$A:$AX,$A51,),"")</f>
        <v/>
      </c>
      <c r="H51" s="127" t="str">
        <f>IFERROR(VLOOKUP(G51,'SASB-question'!$A:$I,7,),"")</f>
        <v/>
      </c>
      <c r="I51" s="128" t="str">
        <f>IFERROR(VLOOKUP(G51,'SASB-question'!$A:$I,9,),"")</f>
        <v/>
      </c>
      <c r="J51" s="131"/>
      <c r="L51" s="114" t="str">
        <f>IFERROR(VLOOKUP(L$4,'SASB-sector'!$A:$AX,$A51,),"")</f>
        <v/>
      </c>
      <c r="M51" s="127" t="str">
        <f>IFERROR(VLOOKUP(L51,'SASB-question'!$A:$I,7,),"")</f>
        <v/>
      </c>
      <c r="N51" s="128" t="str">
        <f>IFERROR(VLOOKUP(L51,'SASB-question'!$A:$I,9,),"")</f>
        <v/>
      </c>
      <c r="O51" s="131"/>
      <c r="Q51" s="127" t="s">
        <v>5054</v>
      </c>
      <c r="R51" s="132"/>
      <c r="S51" s="132"/>
    </row>
    <row r="52" spans="1:19" ht="30" customHeight="1">
      <c r="A52" s="125">
        <v>48</v>
      </c>
      <c r="B52" s="126" t="str">
        <f>IFERROR(VLOOKUP(B$4,'SASB-sector'!$A:$AX,$A52,),"")</f>
        <v/>
      </c>
      <c r="C52" s="127" t="str">
        <f>IFERROR(VLOOKUP(B52,'SASB-question'!$A:$I,7,),"")</f>
        <v/>
      </c>
      <c r="D52" s="128" t="str">
        <f>IFERROR(VLOOKUP(B52,'SASB-question'!$A:$I,9,),"")</f>
        <v/>
      </c>
      <c r="E52" s="129"/>
      <c r="G52" s="114" t="str">
        <f>IFERROR(VLOOKUP(G$4,'SASB-sector'!$A:$AX,$A52,),"")</f>
        <v/>
      </c>
      <c r="H52" s="127" t="str">
        <f>IFERROR(VLOOKUP(G52,'SASB-question'!$A:$I,7,),"")</f>
        <v/>
      </c>
      <c r="I52" s="128" t="str">
        <f>IFERROR(VLOOKUP(G52,'SASB-question'!$A:$I,9,),"")</f>
        <v/>
      </c>
      <c r="J52" s="129"/>
      <c r="L52" s="114" t="str">
        <f>IFERROR(VLOOKUP(L$4,'SASB-sector'!$A:$AX,$A52,),"")</f>
        <v/>
      </c>
      <c r="M52" s="127" t="str">
        <f>IFERROR(VLOOKUP(L52,'SASB-question'!$A:$I,7,),"")</f>
        <v/>
      </c>
      <c r="N52" s="128" t="str">
        <f>IFERROR(VLOOKUP(L52,'SASB-question'!$A:$I,9,),"")</f>
        <v/>
      </c>
      <c r="O52" s="129"/>
      <c r="Q52" s="127" t="s">
        <v>5054</v>
      </c>
      <c r="R52" s="130"/>
      <c r="S52" s="130"/>
    </row>
    <row r="53" spans="1:19" ht="30" customHeight="1">
      <c r="A53" s="125">
        <v>49</v>
      </c>
      <c r="B53" s="126" t="str">
        <f>IFERROR(VLOOKUP(B$4,'SASB-sector'!$A:$AX,$A53,),"")</f>
        <v/>
      </c>
      <c r="C53" s="127" t="str">
        <f>IFERROR(VLOOKUP(B53,'SASB-question'!$A:$I,7,),"")</f>
        <v/>
      </c>
      <c r="D53" s="128" t="str">
        <f>IFERROR(VLOOKUP(B53,'SASB-question'!$A:$I,9,),"")</f>
        <v/>
      </c>
      <c r="E53" s="131"/>
      <c r="G53" s="114" t="str">
        <f>IFERROR(VLOOKUP(G$4,'SASB-sector'!$A:$AX,$A53,),"")</f>
        <v/>
      </c>
      <c r="H53" s="127" t="str">
        <f>IFERROR(VLOOKUP(G53,'SASB-question'!$A:$I,7,),"")</f>
        <v/>
      </c>
      <c r="I53" s="128" t="str">
        <f>IFERROR(VLOOKUP(G53,'SASB-question'!$A:$I,9,),"")</f>
        <v/>
      </c>
      <c r="J53" s="131"/>
      <c r="L53" s="114" t="str">
        <f>IFERROR(VLOOKUP(L$4,'SASB-sector'!$A:$AX,$A53,),"")</f>
        <v/>
      </c>
      <c r="M53" s="127" t="str">
        <f>IFERROR(VLOOKUP(L53,'SASB-question'!$A:$I,7,),"")</f>
        <v/>
      </c>
      <c r="N53" s="128" t="str">
        <f>IFERROR(VLOOKUP(L53,'SASB-question'!$A:$I,9,),"")</f>
        <v/>
      </c>
      <c r="O53" s="131"/>
      <c r="Q53" s="127" t="s">
        <v>5054</v>
      </c>
      <c r="R53" s="132"/>
      <c r="S53" s="132"/>
    </row>
    <row r="54" spans="1:19" ht="30" customHeight="1">
      <c r="A54" s="125">
        <v>50</v>
      </c>
      <c r="B54" s="126" t="str">
        <f>IFERROR(VLOOKUP(B$4,'SASB-sector'!$A:$AX,$A54,),"")</f>
        <v/>
      </c>
      <c r="C54" s="127" t="str">
        <f>IFERROR(VLOOKUP(B54,'SASB-question'!$A:$I,7,),"")</f>
        <v/>
      </c>
      <c r="D54" s="128" t="str">
        <f>IFERROR(VLOOKUP(B54,'SASB-question'!$A:$I,9,),"")</f>
        <v/>
      </c>
      <c r="E54" s="129"/>
      <c r="G54" s="114" t="str">
        <f>IFERROR(VLOOKUP(G$4,'SASB-sector'!$A:$AX,$A54,),"")</f>
        <v/>
      </c>
      <c r="H54" s="127" t="str">
        <f>IFERROR(VLOOKUP(G54,'SASB-question'!$A:$I,7,),"")</f>
        <v/>
      </c>
      <c r="I54" s="128" t="str">
        <f>IFERROR(VLOOKUP(G54,'SASB-question'!$A:$I,9,),"")</f>
        <v/>
      </c>
      <c r="J54" s="129"/>
      <c r="L54" s="114" t="str">
        <f>IFERROR(VLOOKUP(L$4,'SASB-sector'!$A:$AX,$A54,),"")</f>
        <v/>
      </c>
      <c r="M54" s="127" t="str">
        <f>IFERROR(VLOOKUP(L54,'SASB-question'!$A:$I,7,),"")</f>
        <v/>
      </c>
      <c r="N54" s="128" t="str">
        <f>IFERROR(VLOOKUP(L54,'SASB-question'!$A:$I,9,),"")</f>
        <v/>
      </c>
      <c r="O54" s="129"/>
      <c r="Q54" s="127" t="s">
        <v>5054</v>
      </c>
      <c r="R54" s="130"/>
      <c r="S54" s="130"/>
    </row>
  </sheetData>
  <sheetProtection formatCells="0" formatColumns="0" formatRows="0"/>
  <dataConsolidate/>
  <pageMargins left="0.7" right="0.7" top="0.75" bottom="0.75" header="0.3" footer="0.3"/>
  <pageSetup scale="30" fitToHeight="0" orientation="landscape" r:id="rId1"/>
  <extLst>
    <ext xmlns:x14="http://schemas.microsoft.com/office/spreadsheetml/2009/9/main" uri="{CCE6A557-97BC-4b89-ADB6-D9C93CAAB3DF}">
      <x14:dataValidations xmlns:xm="http://schemas.microsoft.com/office/excel/2006/main" count="1">
        <x14:dataValidation type="list" allowBlank="1" showInputMessage="1" showErrorMessage="1" xr:uid="{00000000-0002-0000-0400-000000000000}">
          <x14:formula1>
            <xm:f>Lists!$C$4:$C$199</xm:f>
          </x14:formula1>
          <xm:sqref>Q6:Q54</xm:sqref>
        </x14:dataValidation>
      </x14:dataValidations>
    </ext>
  </extLst>
</worksheet>
</file>

<file path=xl/worksheets/sheet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A1:V124"/>
  <sheetViews>
    <sheetView showGridLines="0" zoomScale="80" zoomScaleNormal="80" workbookViewId="0">
      <pane ySplit="2" topLeftCell="A3" activePane="bottomLeft" state="frozen"/>
      <selection pane="bottomLeft" activeCell="K8" sqref="K8"/>
    </sheetView>
  </sheetViews>
  <sheetFormatPr defaultColWidth="9.140625" defaultRowHeight="15"/>
  <cols>
    <col min="1" max="1" width="18" style="97" customWidth="1"/>
    <col min="2" max="2" width="63" style="95" customWidth="1"/>
    <col min="3" max="3" width="5" style="93" customWidth="1"/>
    <col min="4" max="5" width="15" style="93" customWidth="1"/>
    <col min="6" max="6" width="16" style="93" customWidth="1"/>
    <col min="7" max="7" width="15" style="151" customWidth="1"/>
    <col min="8" max="11" width="15" style="93" customWidth="1"/>
    <col min="12" max="12" width="15" style="96" customWidth="1"/>
    <col min="13" max="13" width="15" style="93" customWidth="1"/>
    <col min="14" max="16384" width="9.140625" style="93"/>
  </cols>
  <sheetData>
    <row r="1" spans="1:13" s="99" customFormat="1" ht="46.5" customHeight="1">
      <c r="A1" s="172" t="s">
        <v>5055</v>
      </c>
      <c r="D1" s="176" t="s">
        <v>5056</v>
      </c>
      <c r="E1" s="176"/>
      <c r="F1" s="176"/>
      <c r="G1" s="176"/>
      <c r="H1" s="176"/>
      <c r="I1" s="176"/>
      <c r="J1" s="176"/>
      <c r="K1" s="176"/>
      <c r="L1" s="176"/>
      <c r="M1" s="176"/>
    </row>
    <row r="2" spans="1:13" ht="77.45" customHeight="1">
      <c r="A2" s="170" t="s">
        <v>4926</v>
      </c>
      <c r="B2" s="170" t="s">
        <v>4927</v>
      </c>
      <c r="C2" s="167"/>
      <c r="D2" s="168" t="s">
        <v>5057</v>
      </c>
      <c r="E2" s="169" t="s">
        <v>5058</v>
      </c>
      <c r="F2" s="169" t="s">
        <v>5059</v>
      </c>
      <c r="G2" s="168" t="s">
        <v>5060</v>
      </c>
      <c r="H2" s="169" t="s">
        <v>5061</v>
      </c>
      <c r="I2" s="168" t="s">
        <v>5062</v>
      </c>
      <c r="J2" s="169" t="s">
        <v>5063</v>
      </c>
      <c r="K2" s="169" t="s">
        <v>5064</v>
      </c>
      <c r="L2" s="168" t="s">
        <v>5065</v>
      </c>
      <c r="M2" s="169" t="s">
        <v>5066</v>
      </c>
    </row>
    <row r="3" spans="1:13" ht="51" customHeight="1">
      <c r="A3" s="165"/>
      <c r="B3" s="165"/>
      <c r="C3" s="166"/>
      <c r="D3" s="163"/>
      <c r="E3" s="164"/>
      <c r="F3" s="164"/>
      <c r="G3" s="163"/>
      <c r="H3" s="164"/>
      <c r="I3" s="163"/>
      <c r="J3" s="164"/>
      <c r="K3" s="164"/>
      <c r="L3" s="163"/>
      <c r="M3" s="164"/>
    </row>
    <row r="4" spans="1:13" ht="15.95" customHeight="1">
      <c r="B4" s="160"/>
      <c r="C4" s="161" t="s">
        <v>5067</v>
      </c>
      <c r="D4" s="162">
        <v>0.45652173913043398</v>
      </c>
      <c r="E4" s="162">
        <v>0.34782608695652101</v>
      </c>
      <c r="F4" s="162">
        <v>0.23913043478260801</v>
      </c>
      <c r="G4" s="162">
        <v>0.184782608695652</v>
      </c>
      <c r="H4" s="162">
        <v>0.108695652173913</v>
      </c>
      <c r="I4" s="162">
        <v>0.119565217391304</v>
      </c>
      <c r="J4" s="162">
        <v>0.33695652173912999</v>
      </c>
      <c r="K4" s="162">
        <v>0.51086956521739102</v>
      </c>
      <c r="L4" s="162">
        <v>0.44565217391304301</v>
      </c>
      <c r="M4" s="162">
        <v>0.39130434782608597</v>
      </c>
    </row>
    <row r="5" spans="1:13" ht="15.95" customHeight="1">
      <c r="A5" s="175" t="s">
        <v>4931</v>
      </c>
      <c r="B5" s="95" t="s">
        <v>4932</v>
      </c>
      <c r="C5" s="94"/>
      <c r="D5" s="108"/>
      <c r="E5" s="108"/>
      <c r="F5" s="153"/>
      <c r="G5" s="154"/>
      <c r="H5" s="108"/>
      <c r="I5" s="155"/>
      <c r="J5" s="155"/>
      <c r="K5" s="155"/>
      <c r="L5" s="153"/>
      <c r="M5" s="109"/>
    </row>
    <row r="6" spans="1:13" ht="15.95" customHeight="1">
      <c r="A6" s="175"/>
      <c r="B6" s="95" t="s">
        <v>4933</v>
      </c>
      <c r="D6" s="101"/>
      <c r="E6" s="101"/>
      <c r="F6" s="155"/>
      <c r="G6" s="152"/>
      <c r="H6" s="101"/>
      <c r="I6" s="101"/>
      <c r="J6" s="101"/>
      <c r="K6" s="155"/>
      <c r="L6" s="155"/>
      <c r="M6" s="109"/>
    </row>
    <row r="7" spans="1:13" ht="15.95" customHeight="1">
      <c r="A7" s="175"/>
      <c r="B7" s="95" t="s">
        <v>4934</v>
      </c>
      <c r="D7" s="101"/>
      <c r="E7" s="155"/>
      <c r="F7" s="155"/>
      <c r="G7" s="154"/>
      <c r="H7" s="101"/>
      <c r="I7" s="101"/>
      <c r="J7" s="155"/>
      <c r="K7" s="155"/>
      <c r="L7" s="153"/>
      <c r="M7" s="156"/>
    </row>
    <row r="8" spans="1:13" ht="15.95" customHeight="1">
      <c r="L8" s="93"/>
      <c r="M8" s="96"/>
    </row>
    <row r="9" spans="1:13" ht="15.95" customHeight="1">
      <c r="A9" s="173" t="s">
        <v>4935</v>
      </c>
      <c r="B9" s="95" t="s">
        <v>4936</v>
      </c>
      <c r="D9" s="101"/>
      <c r="E9" s="153"/>
      <c r="F9" s="155"/>
      <c r="G9" s="154"/>
      <c r="H9" s="101"/>
      <c r="I9" s="101"/>
      <c r="J9" s="101"/>
      <c r="K9" s="155"/>
      <c r="L9" s="155"/>
      <c r="M9" s="156"/>
    </row>
    <row r="10" spans="1:13" ht="15.95" customHeight="1">
      <c r="A10" s="173"/>
      <c r="B10" s="95" t="s">
        <v>4937</v>
      </c>
      <c r="D10" s="101"/>
      <c r="E10" s="153"/>
      <c r="F10" s="155"/>
      <c r="G10" s="154"/>
      <c r="H10" s="101"/>
      <c r="I10" s="101"/>
      <c r="J10" s="101"/>
      <c r="K10" s="155"/>
      <c r="L10" s="155"/>
      <c r="M10" s="156"/>
    </row>
    <row r="11" spans="1:13" ht="15.95" customHeight="1">
      <c r="L11" s="93"/>
      <c r="M11" s="96"/>
    </row>
    <row r="12" spans="1:13" ht="15.95" customHeight="1">
      <c r="A12" s="173" t="s">
        <v>4938</v>
      </c>
      <c r="B12" s="95" t="s">
        <v>4939</v>
      </c>
      <c r="D12" s="101"/>
      <c r="E12" s="153"/>
      <c r="F12" s="101"/>
      <c r="G12" s="152"/>
      <c r="H12" s="101"/>
      <c r="I12" s="101"/>
      <c r="J12" s="101"/>
      <c r="K12" s="155"/>
      <c r="L12" s="101"/>
      <c r="M12" s="109"/>
    </row>
    <row r="13" spans="1:13" ht="15.95" customHeight="1">
      <c r="A13" s="173"/>
      <c r="B13" s="95" t="s">
        <v>4940</v>
      </c>
      <c r="D13" s="101"/>
      <c r="E13" s="153"/>
      <c r="F13" s="101"/>
      <c r="G13" s="152"/>
      <c r="H13" s="101"/>
      <c r="I13" s="101"/>
      <c r="J13" s="101"/>
      <c r="K13" s="155"/>
      <c r="L13" s="101"/>
      <c r="M13" s="109"/>
    </row>
    <row r="14" spans="1:13" ht="15.95" customHeight="1">
      <c r="A14" s="173"/>
      <c r="B14" s="95" t="s">
        <v>4941</v>
      </c>
      <c r="D14" s="101"/>
      <c r="E14" s="153"/>
      <c r="F14" s="101"/>
      <c r="G14" s="152"/>
      <c r="H14" s="101"/>
      <c r="I14" s="101"/>
      <c r="J14" s="101"/>
      <c r="K14" s="155"/>
      <c r="L14" s="101"/>
      <c r="M14" s="109"/>
    </row>
    <row r="15" spans="1:13" ht="15.95" customHeight="1">
      <c r="B15" s="100"/>
      <c r="L15" s="93"/>
      <c r="M15" s="96"/>
    </row>
    <row r="16" spans="1:13" ht="33.75" customHeight="1">
      <c r="A16" s="173" t="s">
        <v>4942</v>
      </c>
      <c r="B16" s="95" t="s">
        <v>4943</v>
      </c>
      <c r="D16" s="155"/>
      <c r="E16" s="155"/>
      <c r="F16" s="101"/>
      <c r="G16" s="152"/>
      <c r="H16" s="101"/>
      <c r="I16" s="101"/>
      <c r="J16" s="101"/>
      <c r="K16" s="155"/>
      <c r="L16" s="153"/>
      <c r="M16" s="155"/>
    </row>
    <row r="17" spans="1:13" ht="19.5" customHeight="1">
      <c r="A17" s="173"/>
      <c r="B17" s="95" t="s">
        <v>4944</v>
      </c>
      <c r="D17" s="155"/>
      <c r="E17" s="101"/>
      <c r="F17" s="101"/>
      <c r="G17" s="152"/>
      <c r="H17" s="101"/>
      <c r="I17" s="101"/>
      <c r="J17" s="101"/>
      <c r="K17" s="155"/>
      <c r="L17" s="101"/>
      <c r="M17" s="155"/>
    </row>
    <row r="18" spans="1:13" ht="47.25" customHeight="1">
      <c r="A18" s="173"/>
      <c r="B18" s="95" t="s">
        <v>4945</v>
      </c>
      <c r="D18" s="155"/>
      <c r="E18" s="101"/>
      <c r="F18" s="101"/>
      <c r="G18" s="152"/>
      <c r="H18" s="101"/>
      <c r="I18" s="101"/>
      <c r="J18" s="101"/>
      <c r="K18" s="155"/>
      <c r="L18" s="101"/>
      <c r="M18" s="155"/>
    </row>
    <row r="19" spans="1:13" ht="16.5" customHeight="1">
      <c r="A19" s="92"/>
      <c r="L19" s="93"/>
      <c r="M19" s="96"/>
    </row>
    <row r="20" spans="1:13" ht="49.5" customHeight="1">
      <c r="A20" s="173" t="s">
        <v>4946</v>
      </c>
      <c r="B20" s="95" t="s">
        <v>4947</v>
      </c>
      <c r="D20" s="155"/>
      <c r="E20" s="155"/>
      <c r="F20" s="101"/>
      <c r="G20" s="154"/>
      <c r="H20" s="101"/>
      <c r="I20" s="101"/>
      <c r="J20" s="101"/>
      <c r="K20" s="155"/>
      <c r="L20" s="101"/>
      <c r="M20" s="101"/>
    </row>
    <row r="21" spans="1:13" ht="28.5" customHeight="1">
      <c r="A21" s="173"/>
      <c r="B21" s="95" t="s">
        <v>4948</v>
      </c>
      <c r="D21" s="155"/>
      <c r="E21" s="155"/>
      <c r="F21" s="101"/>
      <c r="G21" s="154"/>
      <c r="H21" s="101"/>
      <c r="I21" s="101"/>
      <c r="J21" s="155"/>
      <c r="K21" s="155"/>
      <c r="L21" s="101"/>
      <c r="M21" s="155"/>
    </row>
    <row r="22" spans="1:13" ht="15.75" customHeight="1">
      <c r="A22" s="92"/>
      <c r="L22" s="93"/>
      <c r="M22" s="96"/>
    </row>
    <row r="23" spans="1:13" ht="37.5" customHeight="1">
      <c r="A23" s="98" t="s">
        <v>4949</v>
      </c>
      <c r="B23" s="95" t="s">
        <v>4950</v>
      </c>
      <c r="D23" s="155"/>
      <c r="E23" s="101"/>
      <c r="F23" s="101"/>
      <c r="G23" s="152"/>
      <c r="H23" s="101"/>
      <c r="I23" s="101"/>
      <c r="J23" s="153"/>
      <c r="K23" s="101"/>
      <c r="L23" s="153"/>
      <c r="M23" s="155"/>
    </row>
    <row r="24" spans="1:13" ht="12" customHeight="1">
      <c r="A24" s="98"/>
      <c r="L24" s="93"/>
      <c r="M24" s="96"/>
    </row>
    <row r="25" spans="1:13" ht="33.75" customHeight="1">
      <c r="A25" s="98" t="s">
        <v>4951</v>
      </c>
      <c r="B25" s="95" t="s">
        <v>4952</v>
      </c>
      <c r="D25" s="155"/>
      <c r="E25" s="101"/>
      <c r="F25" s="101"/>
      <c r="G25" s="154"/>
      <c r="H25" s="101"/>
      <c r="I25" s="101"/>
      <c r="J25" s="101"/>
      <c r="K25" s="155"/>
      <c r="L25" s="101"/>
      <c r="M25" s="101"/>
    </row>
    <row r="26" spans="1:13" ht="14.25" customHeight="1">
      <c r="B26" s="100"/>
      <c r="L26" s="93"/>
      <c r="M26" s="96"/>
    </row>
    <row r="27" spans="1:13" ht="34.5" customHeight="1">
      <c r="A27" s="173" t="s">
        <v>4953</v>
      </c>
      <c r="B27" s="95" t="s">
        <v>4954</v>
      </c>
      <c r="D27" s="155"/>
      <c r="E27" s="155"/>
      <c r="F27" s="101"/>
      <c r="G27" s="152"/>
      <c r="H27" s="101"/>
      <c r="I27" s="101"/>
      <c r="J27" s="101"/>
      <c r="K27" s="101"/>
      <c r="L27" s="101"/>
      <c r="M27" s="101"/>
    </row>
    <row r="28" spans="1:13" ht="50.25" customHeight="1">
      <c r="A28" s="173"/>
      <c r="B28" s="95" t="s">
        <v>4955</v>
      </c>
      <c r="D28" s="155"/>
      <c r="E28" s="101"/>
      <c r="F28" s="101"/>
      <c r="G28" s="152"/>
      <c r="H28" s="101"/>
      <c r="I28" s="155"/>
      <c r="J28" s="101"/>
      <c r="K28" s="101"/>
      <c r="L28" s="153"/>
      <c r="M28" s="109"/>
    </row>
    <row r="29" spans="1:13" ht="60.75" customHeight="1">
      <c r="A29" s="173"/>
      <c r="B29" s="95" t="s">
        <v>4956</v>
      </c>
      <c r="D29" s="155"/>
      <c r="E29" s="155"/>
      <c r="F29" s="101"/>
      <c r="G29" s="154"/>
      <c r="H29" s="155"/>
      <c r="I29" s="101"/>
      <c r="J29" s="155"/>
      <c r="K29" s="155"/>
      <c r="L29" s="101"/>
      <c r="M29" s="155"/>
    </row>
    <row r="30" spans="1:13" ht="15.95" customHeight="1">
      <c r="B30" s="92"/>
      <c r="L30" s="93"/>
      <c r="M30" s="96"/>
    </row>
    <row r="31" spans="1:13" ht="84.75" customHeight="1">
      <c r="A31" s="173" t="s">
        <v>4957</v>
      </c>
      <c r="B31" s="95" t="s">
        <v>4958</v>
      </c>
      <c r="D31" s="155"/>
      <c r="E31" s="155"/>
      <c r="F31" s="101"/>
      <c r="G31" s="157"/>
      <c r="H31" s="155"/>
      <c r="I31" s="101"/>
      <c r="J31" s="155"/>
      <c r="K31" s="155"/>
      <c r="L31" s="153"/>
      <c r="M31" s="155"/>
    </row>
    <row r="32" spans="1:13" ht="67.5" customHeight="1">
      <c r="A32" s="173"/>
      <c r="B32" s="95" t="s">
        <v>4959</v>
      </c>
      <c r="D32" s="155"/>
      <c r="E32" s="155"/>
      <c r="F32" s="101"/>
      <c r="G32" s="152"/>
      <c r="H32" s="101"/>
      <c r="I32" s="101"/>
      <c r="J32" s="155"/>
      <c r="K32" s="155"/>
      <c r="L32" s="153"/>
      <c r="M32" s="155"/>
    </row>
    <row r="33" spans="1:13" ht="60" customHeight="1">
      <c r="A33" s="173"/>
      <c r="B33" s="95" t="s">
        <v>4960</v>
      </c>
      <c r="D33" s="155"/>
      <c r="E33" s="155"/>
      <c r="F33" s="101"/>
      <c r="G33" s="152"/>
      <c r="H33" s="101"/>
      <c r="I33" s="101"/>
      <c r="J33" s="155"/>
      <c r="K33" s="155"/>
      <c r="L33" s="153"/>
      <c r="M33" s="155"/>
    </row>
    <row r="34" spans="1:13">
      <c r="L34" s="93"/>
      <c r="M34" s="96"/>
    </row>
    <row r="35" spans="1:13" ht="49.5" customHeight="1">
      <c r="A35" s="173" t="s">
        <v>4961</v>
      </c>
      <c r="B35" s="95" t="s">
        <v>4962</v>
      </c>
      <c r="D35" s="101"/>
      <c r="E35" s="155"/>
      <c r="F35" s="101"/>
      <c r="G35" s="152"/>
      <c r="H35" s="101"/>
      <c r="I35" s="101"/>
      <c r="J35" s="155"/>
      <c r="K35" s="155"/>
      <c r="L35" s="153"/>
      <c r="M35" s="155"/>
    </row>
    <row r="36" spans="1:13" ht="19.5" customHeight="1">
      <c r="A36" s="173"/>
      <c r="B36" s="95" t="s">
        <v>4963</v>
      </c>
      <c r="D36" s="101"/>
      <c r="E36" s="155"/>
      <c r="F36" s="101"/>
      <c r="G36" s="152"/>
      <c r="H36" s="101"/>
      <c r="I36" s="101"/>
      <c r="J36" s="155"/>
      <c r="K36" s="155"/>
      <c r="L36" s="101"/>
      <c r="M36" s="155"/>
    </row>
    <row r="37" spans="1:13" ht="19.5" customHeight="1">
      <c r="A37" s="173"/>
      <c r="B37" s="95" t="s">
        <v>4964</v>
      </c>
      <c r="D37" s="101"/>
      <c r="E37" s="155"/>
      <c r="F37" s="101"/>
      <c r="G37" s="152"/>
      <c r="H37" s="101"/>
      <c r="I37" s="101"/>
      <c r="J37" s="155"/>
      <c r="K37" s="155"/>
      <c r="L37" s="101"/>
      <c r="M37" s="155"/>
    </row>
    <row r="38" spans="1:13" ht="20.25" customHeight="1">
      <c r="A38" s="173"/>
      <c r="B38" s="95" t="s">
        <v>4965</v>
      </c>
      <c r="D38" s="101"/>
      <c r="E38" s="155"/>
      <c r="F38" s="101"/>
      <c r="G38" s="152"/>
      <c r="H38" s="101"/>
      <c r="I38" s="101"/>
      <c r="J38" s="155"/>
      <c r="K38" s="101"/>
      <c r="L38" s="101"/>
      <c r="M38" s="155"/>
    </row>
    <row r="39" spans="1:13" ht="15" customHeight="1">
      <c r="A39" s="173"/>
      <c r="B39" s="95" t="s">
        <v>4966</v>
      </c>
      <c r="D39" s="101"/>
      <c r="E39" s="155"/>
      <c r="F39" s="101"/>
      <c r="G39" s="152"/>
      <c r="H39" s="101"/>
      <c r="I39" s="101"/>
      <c r="J39" s="155"/>
      <c r="K39" s="101"/>
      <c r="L39" s="153"/>
      <c r="M39" s="155"/>
    </row>
    <row r="40" spans="1:13">
      <c r="L40" s="93"/>
      <c r="M40" s="96"/>
    </row>
    <row r="41" spans="1:13" ht="23.25" customHeight="1">
      <c r="A41" s="173" t="s">
        <v>4967</v>
      </c>
      <c r="B41" s="95" t="s">
        <v>4968</v>
      </c>
      <c r="D41" s="101"/>
      <c r="E41" s="101"/>
      <c r="F41" s="155"/>
      <c r="G41" s="152"/>
      <c r="H41" s="101"/>
      <c r="I41" s="101"/>
      <c r="J41" s="101"/>
      <c r="K41" s="155"/>
      <c r="L41" s="155"/>
      <c r="M41" s="101"/>
    </row>
    <row r="42" spans="1:13" ht="23.25" customHeight="1">
      <c r="A42" s="173"/>
      <c r="B42" s="95" t="s">
        <v>4969</v>
      </c>
      <c r="D42" s="101"/>
      <c r="E42" s="101"/>
      <c r="F42" s="155"/>
      <c r="G42" s="152"/>
      <c r="H42" s="101"/>
      <c r="I42" s="101"/>
      <c r="J42" s="101"/>
      <c r="K42" s="155"/>
      <c r="L42" s="155"/>
      <c r="M42" s="101"/>
    </row>
    <row r="43" spans="1:13" ht="51.75" customHeight="1">
      <c r="A43" s="173"/>
      <c r="B43" s="95" t="s">
        <v>4970</v>
      </c>
      <c r="D43" s="155"/>
      <c r="E43" s="155"/>
      <c r="F43" s="101"/>
      <c r="G43" s="152"/>
      <c r="H43" s="101"/>
      <c r="I43" s="101"/>
      <c r="J43" s="101"/>
      <c r="K43" s="101"/>
      <c r="L43" s="153"/>
      <c r="M43" s="101"/>
    </row>
    <row r="44" spans="1:13">
      <c r="L44" s="93"/>
      <c r="M44" s="96"/>
    </row>
    <row r="45" spans="1:13" ht="15" customHeight="1">
      <c r="A45" s="93"/>
      <c r="B45" s="92"/>
      <c r="L45" s="93"/>
      <c r="M45" s="96"/>
    </row>
    <row r="46" spans="1:13" ht="15" customHeight="1">
      <c r="A46" s="173" t="s">
        <v>4973</v>
      </c>
      <c r="B46" s="95" t="s">
        <v>4974</v>
      </c>
      <c r="D46" s="153"/>
      <c r="E46" s="155"/>
      <c r="F46" s="101"/>
      <c r="G46" s="152"/>
      <c r="H46" s="101"/>
      <c r="I46" s="101"/>
      <c r="J46" s="155"/>
      <c r="K46" s="101"/>
      <c r="L46" s="155"/>
      <c r="M46" s="155"/>
    </row>
    <row r="47" spans="1:13" ht="15" customHeight="1">
      <c r="A47" s="173"/>
      <c r="B47" s="95" t="s">
        <v>4975</v>
      </c>
      <c r="D47" s="155"/>
      <c r="E47" s="101"/>
      <c r="F47" s="153"/>
      <c r="G47" s="152"/>
      <c r="H47" s="101"/>
      <c r="I47" s="155"/>
      <c r="J47" s="158"/>
      <c r="K47" s="155"/>
      <c r="L47" s="158"/>
      <c r="M47" s="156"/>
    </row>
    <row r="48" spans="1:13" ht="15" customHeight="1">
      <c r="A48" s="173"/>
      <c r="B48" s="95" t="s">
        <v>4976</v>
      </c>
      <c r="D48" s="101"/>
      <c r="E48" s="101"/>
      <c r="F48" s="153"/>
      <c r="G48" s="152"/>
      <c r="H48" s="101"/>
      <c r="I48" s="101"/>
      <c r="J48" s="158"/>
      <c r="K48" s="155"/>
      <c r="L48" s="158"/>
      <c r="M48" s="109"/>
    </row>
    <row r="49" spans="1:22" ht="15" customHeight="1">
      <c r="A49" s="173"/>
      <c r="B49" s="95" t="s">
        <v>4977</v>
      </c>
      <c r="D49" s="101"/>
      <c r="E49" s="101"/>
      <c r="F49" s="153"/>
      <c r="G49" s="152"/>
      <c r="H49" s="101"/>
      <c r="I49" s="101"/>
      <c r="J49" s="158"/>
      <c r="K49" s="155"/>
      <c r="L49" s="158"/>
      <c r="M49" s="156"/>
    </row>
    <row r="50" spans="1:22" ht="15" customHeight="1">
      <c r="A50" s="173"/>
      <c r="B50" s="95" t="s">
        <v>4978</v>
      </c>
      <c r="D50" s="101"/>
      <c r="E50" s="101"/>
      <c r="F50" s="101"/>
      <c r="G50" s="152"/>
      <c r="H50" s="101"/>
      <c r="I50" s="101"/>
      <c r="J50" s="158"/>
      <c r="K50" s="101"/>
      <c r="L50" s="158"/>
      <c r="M50" s="156"/>
    </row>
    <row r="51" spans="1:22" ht="15" customHeight="1">
      <c r="A51" s="173"/>
      <c r="B51" s="95" t="s">
        <v>4979</v>
      </c>
      <c r="D51" s="101"/>
      <c r="E51" s="101"/>
      <c r="F51" s="153"/>
      <c r="G51" s="152"/>
      <c r="H51" s="101"/>
      <c r="I51" s="101"/>
      <c r="J51" s="158"/>
      <c r="K51" s="155"/>
      <c r="L51" s="158"/>
      <c r="M51" s="156"/>
    </row>
    <row r="52" spans="1:22" ht="15" customHeight="1">
      <c r="A52" s="173"/>
      <c r="L52" s="93"/>
      <c r="M52" s="107"/>
    </row>
    <row r="53" spans="1:22" ht="15" customHeight="1">
      <c r="A53" s="173"/>
      <c r="B53" s="95" t="s">
        <v>4980</v>
      </c>
      <c r="D53" s="101"/>
      <c r="E53" s="101"/>
      <c r="F53" s="101"/>
      <c r="G53" s="152"/>
      <c r="H53" s="101"/>
      <c r="I53" s="101"/>
      <c r="J53" s="155"/>
      <c r="K53" s="155"/>
      <c r="L53" s="158"/>
      <c r="M53" s="109"/>
      <c r="N53" s="94"/>
      <c r="O53" s="94"/>
      <c r="P53" s="94"/>
      <c r="Q53" s="94"/>
      <c r="R53" s="94"/>
      <c r="S53" s="94"/>
      <c r="T53" s="94"/>
      <c r="U53" s="94"/>
      <c r="V53" s="94"/>
    </row>
    <row r="54" spans="1:22" ht="15" customHeight="1">
      <c r="A54" s="173"/>
      <c r="B54" s="95" t="s">
        <v>4981</v>
      </c>
      <c r="D54" s="101"/>
      <c r="E54" s="101"/>
      <c r="F54" s="101"/>
      <c r="G54" s="152"/>
      <c r="H54" s="101"/>
      <c r="I54" s="101"/>
      <c r="J54" s="155"/>
      <c r="K54" s="101"/>
      <c r="L54" s="155"/>
      <c r="M54" s="109"/>
    </row>
    <row r="55" spans="1:22" ht="15" customHeight="1">
      <c r="A55" s="173"/>
      <c r="B55" s="95" t="s">
        <v>4982</v>
      </c>
      <c r="D55" s="101"/>
      <c r="E55" s="101"/>
      <c r="F55" s="101"/>
      <c r="G55" s="152"/>
      <c r="H55" s="101"/>
      <c r="I55" s="101"/>
      <c r="J55" s="155"/>
      <c r="K55" s="155"/>
      <c r="L55" s="158"/>
      <c r="M55" s="109"/>
    </row>
    <row r="56" spans="1:22" ht="15" customHeight="1">
      <c r="A56" s="173"/>
      <c r="B56" s="95" t="s">
        <v>4983</v>
      </c>
      <c r="D56" s="101"/>
      <c r="E56" s="101"/>
      <c r="F56" s="101"/>
      <c r="G56" s="152"/>
      <c r="H56" s="101"/>
      <c r="I56" s="101"/>
      <c r="J56" s="155"/>
      <c r="K56" s="155"/>
      <c r="L56" s="155"/>
      <c r="M56" s="109"/>
    </row>
    <row r="57" spans="1:22" ht="15" customHeight="1">
      <c r="A57" s="173"/>
      <c r="B57" s="95" t="s">
        <v>4984</v>
      </c>
      <c r="D57" s="101"/>
      <c r="E57" s="101"/>
      <c r="F57" s="101"/>
      <c r="G57" s="152"/>
      <c r="H57" s="101"/>
      <c r="I57" s="101"/>
      <c r="J57" s="155"/>
      <c r="K57" s="155"/>
      <c r="L57" s="158"/>
      <c r="M57" s="109"/>
    </row>
    <row r="58" spans="1:22">
      <c r="L58" s="93"/>
      <c r="M58" s="96"/>
    </row>
    <row r="59" spans="1:22" ht="67.5" customHeight="1">
      <c r="A59" s="173" t="s">
        <v>4985</v>
      </c>
      <c r="B59" s="95" t="s">
        <v>4986</v>
      </c>
      <c r="D59" s="101"/>
      <c r="E59" s="155"/>
      <c r="F59" s="101"/>
      <c r="G59" s="154"/>
      <c r="H59" s="155"/>
      <c r="I59" s="101"/>
      <c r="J59" s="101"/>
      <c r="K59" s="155"/>
      <c r="L59" s="101"/>
      <c r="M59" s="155"/>
    </row>
    <row r="60" spans="1:22" ht="15.75" customHeight="1">
      <c r="A60" s="173"/>
      <c r="B60" s="95" t="s">
        <v>4987</v>
      </c>
      <c r="D60" s="155"/>
      <c r="E60" s="155"/>
      <c r="F60" s="155"/>
      <c r="G60" s="154"/>
      <c r="H60" s="155"/>
      <c r="I60" s="155"/>
      <c r="J60" s="155"/>
      <c r="K60" s="155"/>
      <c r="L60" s="155"/>
      <c r="M60" s="156"/>
    </row>
    <row r="61" spans="1:22" ht="18" customHeight="1">
      <c r="A61" s="173"/>
      <c r="B61" s="95" t="s">
        <v>4988</v>
      </c>
      <c r="D61" s="155"/>
      <c r="E61" s="155"/>
      <c r="F61" s="155"/>
      <c r="G61" s="154"/>
      <c r="H61" s="155"/>
      <c r="I61" s="155"/>
      <c r="J61" s="155"/>
      <c r="K61" s="155"/>
      <c r="L61" s="155"/>
      <c r="M61" s="156"/>
    </row>
    <row r="62" spans="1:22" ht="18" customHeight="1">
      <c r="A62" s="173"/>
      <c r="B62" s="95" t="s">
        <v>4989</v>
      </c>
      <c r="D62" s="101"/>
      <c r="E62" s="155"/>
      <c r="F62" s="155"/>
      <c r="G62" s="154"/>
      <c r="H62" s="155"/>
      <c r="I62" s="101"/>
      <c r="J62" s="155"/>
      <c r="K62" s="155"/>
      <c r="L62" s="155"/>
      <c r="M62" s="156"/>
    </row>
    <row r="63" spans="1:22" ht="39.75" customHeight="1">
      <c r="A63" s="173"/>
      <c r="B63" s="95" t="s">
        <v>4990</v>
      </c>
      <c r="D63" s="155"/>
      <c r="E63" s="155"/>
      <c r="F63" s="101"/>
      <c r="G63" s="154"/>
      <c r="H63" s="155"/>
      <c r="I63" s="101"/>
      <c r="J63" s="101"/>
      <c r="K63" s="155"/>
      <c r="L63" s="155"/>
      <c r="M63" s="155"/>
    </row>
    <row r="64" spans="1:22" ht="17.25" customHeight="1">
      <c r="A64" s="173"/>
      <c r="B64" s="95" t="s">
        <v>4991</v>
      </c>
      <c r="D64" s="101"/>
      <c r="E64" s="155"/>
      <c r="F64" s="155"/>
      <c r="G64" s="154"/>
      <c r="H64" s="155"/>
      <c r="I64" s="155"/>
      <c r="J64" s="101"/>
      <c r="K64" s="155"/>
      <c r="L64" s="155"/>
      <c r="M64" s="156"/>
    </row>
    <row r="65" spans="1:13" ht="21" customHeight="1">
      <c r="A65" s="173"/>
      <c r="B65" s="95" t="s">
        <v>4992</v>
      </c>
      <c r="D65" s="101"/>
      <c r="E65" s="155"/>
      <c r="F65" s="155"/>
      <c r="G65" s="154"/>
      <c r="H65" s="155"/>
      <c r="I65" s="155"/>
      <c r="J65" s="101"/>
      <c r="K65" s="155"/>
      <c r="L65" s="155"/>
      <c r="M65" s="156"/>
    </row>
    <row r="66" spans="1:13" ht="47.25" customHeight="1">
      <c r="A66" s="173"/>
      <c r="B66" s="95" t="s">
        <v>4993</v>
      </c>
      <c r="D66" s="101"/>
      <c r="E66" s="155"/>
      <c r="F66" s="101"/>
      <c r="G66" s="157"/>
      <c r="H66" s="155"/>
      <c r="I66" s="101"/>
      <c r="J66" s="101"/>
      <c r="K66" s="101"/>
      <c r="L66" s="155"/>
      <c r="M66" s="156"/>
    </row>
    <row r="67" spans="1:13">
      <c r="L67" s="93"/>
      <c r="M67" s="96"/>
    </row>
    <row r="68" spans="1:13" ht="15" customHeight="1">
      <c r="A68" s="173" t="s">
        <v>4994</v>
      </c>
      <c r="B68" s="95" t="s">
        <v>4995</v>
      </c>
      <c r="D68" s="101"/>
      <c r="E68" s="155"/>
      <c r="F68" s="155"/>
      <c r="G68" s="152"/>
      <c r="H68" s="101"/>
      <c r="I68" s="159"/>
      <c r="J68" s="155"/>
      <c r="K68" s="155"/>
      <c r="L68" s="155"/>
      <c r="M68" s="156"/>
    </row>
    <row r="69" spans="1:13" ht="15" customHeight="1">
      <c r="A69" s="173"/>
      <c r="B69" s="95" t="s">
        <v>4996</v>
      </c>
      <c r="D69" s="101"/>
      <c r="E69" s="155"/>
      <c r="F69" s="155"/>
      <c r="G69" s="152"/>
      <c r="H69" s="101"/>
      <c r="I69" s="155"/>
      <c r="J69" s="155"/>
      <c r="K69" s="155"/>
      <c r="L69" s="155"/>
      <c r="M69" s="156"/>
    </row>
    <row r="70" spans="1:13" ht="15" customHeight="1">
      <c r="A70" s="173"/>
      <c r="B70" s="95" t="s">
        <v>4997</v>
      </c>
      <c r="D70" s="101"/>
      <c r="E70" s="155"/>
      <c r="F70" s="155"/>
      <c r="G70" s="152"/>
      <c r="H70" s="101"/>
      <c r="I70" s="159"/>
      <c r="J70" s="101"/>
      <c r="K70" s="155"/>
      <c r="L70" s="155"/>
      <c r="M70" s="156"/>
    </row>
    <row r="71" spans="1:13">
      <c r="B71" s="100"/>
      <c r="L71" s="93"/>
      <c r="M71" s="96"/>
    </row>
    <row r="72" spans="1:13" ht="15" customHeight="1">
      <c r="A72" s="173" t="s">
        <v>4998</v>
      </c>
      <c r="B72" s="95" t="s">
        <v>4999</v>
      </c>
      <c r="D72" s="101"/>
      <c r="E72" s="101"/>
      <c r="F72" s="155"/>
      <c r="G72" s="152"/>
      <c r="H72" s="101"/>
      <c r="I72" s="101"/>
      <c r="J72" s="101"/>
      <c r="K72" s="155"/>
      <c r="L72" s="155"/>
      <c r="M72" s="156"/>
    </row>
    <row r="73" spans="1:13" ht="15" customHeight="1">
      <c r="A73" s="173"/>
      <c r="B73" s="95" t="s">
        <v>5000</v>
      </c>
      <c r="D73" s="101"/>
      <c r="E73" s="101"/>
      <c r="F73" s="155"/>
      <c r="G73" s="152"/>
      <c r="H73" s="101"/>
      <c r="I73" s="101"/>
      <c r="J73" s="155"/>
      <c r="K73" s="155"/>
      <c r="L73" s="155"/>
      <c r="M73" s="156"/>
    </row>
    <row r="74" spans="1:13" ht="15" customHeight="1">
      <c r="A74" s="173"/>
      <c r="B74" s="95" t="s">
        <v>5001</v>
      </c>
      <c r="D74" s="101"/>
      <c r="E74" s="101"/>
      <c r="F74" s="155"/>
      <c r="G74" s="152"/>
      <c r="H74" s="101"/>
      <c r="I74" s="101"/>
      <c r="J74" s="155"/>
      <c r="K74" s="155"/>
      <c r="L74" s="155"/>
      <c r="M74" s="156"/>
    </row>
    <row r="75" spans="1:13">
      <c r="B75" s="100"/>
      <c r="L75" s="93"/>
      <c r="M75" s="96"/>
    </row>
    <row r="76" spans="1:13">
      <c r="B76" s="100"/>
      <c r="L76" s="93"/>
      <c r="M76" s="96"/>
    </row>
    <row r="77" spans="1:13" ht="16.5" customHeight="1">
      <c r="A77" s="173" t="s">
        <v>5004</v>
      </c>
      <c r="B77" s="95" t="s">
        <v>5005</v>
      </c>
      <c r="D77" s="155"/>
      <c r="E77" s="101"/>
      <c r="F77" s="101"/>
      <c r="G77" s="152"/>
      <c r="H77" s="101"/>
      <c r="I77" s="155"/>
      <c r="J77" s="101"/>
      <c r="K77" s="155"/>
      <c r="L77" s="155"/>
      <c r="M77" s="101"/>
    </row>
    <row r="78" spans="1:13" ht="28.5">
      <c r="A78" s="173"/>
      <c r="B78" s="95" t="s">
        <v>5006</v>
      </c>
      <c r="D78" s="155"/>
      <c r="E78" s="101"/>
      <c r="F78" s="101"/>
      <c r="G78" s="152"/>
      <c r="H78" s="101"/>
      <c r="I78" s="101"/>
      <c r="J78" s="101"/>
      <c r="K78" s="101"/>
      <c r="L78" s="101"/>
      <c r="M78" s="101"/>
    </row>
    <row r="79" spans="1:13" ht="28.5">
      <c r="A79" s="173"/>
      <c r="B79" s="95" t="s">
        <v>5007</v>
      </c>
      <c r="D79" s="155"/>
      <c r="E79" s="101"/>
      <c r="F79" s="101"/>
      <c r="G79" s="152"/>
      <c r="H79" s="101"/>
      <c r="I79" s="101"/>
      <c r="J79" s="101"/>
      <c r="K79" s="101"/>
      <c r="L79" s="101"/>
      <c r="M79" s="101"/>
    </row>
    <row r="80" spans="1:13" ht="28.5">
      <c r="A80" s="173"/>
      <c r="B80" s="95" t="s">
        <v>5008</v>
      </c>
      <c r="D80" s="155"/>
      <c r="E80" s="101"/>
      <c r="F80" s="101"/>
      <c r="G80" s="152"/>
      <c r="H80" s="101"/>
      <c r="I80" s="101"/>
      <c r="J80" s="101"/>
      <c r="K80" s="101"/>
      <c r="L80" s="101"/>
      <c r="M80" s="101"/>
    </row>
    <row r="81" spans="1:13" ht="15" customHeight="1">
      <c r="A81" s="173"/>
      <c r="B81" s="95" t="s">
        <v>5009</v>
      </c>
      <c r="D81" s="155"/>
      <c r="E81" s="101"/>
      <c r="F81" s="101"/>
      <c r="G81" s="152"/>
      <c r="H81" s="101"/>
      <c r="I81" s="101"/>
      <c r="J81" s="101"/>
      <c r="K81" s="101"/>
      <c r="L81" s="101"/>
      <c r="M81" s="101"/>
    </row>
    <row r="82" spans="1:13" ht="15" customHeight="1">
      <c r="A82" s="173"/>
      <c r="L82" s="93"/>
      <c r="M82" s="96"/>
    </row>
    <row r="83" spans="1:13" ht="15" customHeight="1">
      <c r="A83" s="173"/>
      <c r="B83" s="95" t="s">
        <v>5010</v>
      </c>
      <c r="D83" s="155"/>
      <c r="E83" s="101"/>
      <c r="F83" s="101"/>
      <c r="G83" s="152"/>
      <c r="H83" s="101"/>
      <c r="I83" s="101"/>
      <c r="J83" s="101"/>
      <c r="K83" s="101"/>
      <c r="L83" s="101"/>
      <c r="M83" s="101"/>
    </row>
    <row r="84" spans="1:13" ht="15" customHeight="1">
      <c r="A84" s="173"/>
      <c r="B84" s="95" t="s">
        <v>5011</v>
      </c>
      <c r="D84" s="155"/>
      <c r="E84" s="101"/>
      <c r="F84" s="101"/>
      <c r="G84" s="152"/>
      <c r="H84" s="101"/>
      <c r="I84" s="101"/>
      <c r="J84" s="101"/>
      <c r="K84" s="101"/>
      <c r="L84" s="101"/>
      <c r="M84" s="101"/>
    </row>
    <row r="85" spans="1:13" ht="15" customHeight="1">
      <c r="A85" s="173"/>
      <c r="B85" s="95" t="s">
        <v>5012</v>
      </c>
      <c r="D85" s="155"/>
      <c r="E85" s="101"/>
      <c r="F85" s="101"/>
      <c r="G85" s="152"/>
      <c r="H85" s="101"/>
      <c r="I85" s="101"/>
      <c r="J85" s="101"/>
      <c r="K85" s="101"/>
      <c r="L85" s="101"/>
      <c r="M85" s="101"/>
    </row>
    <row r="86" spans="1:13" ht="15" customHeight="1">
      <c r="A86" s="173"/>
      <c r="B86" s="95" t="s">
        <v>5013</v>
      </c>
      <c r="D86" s="155"/>
      <c r="E86" s="101"/>
      <c r="F86" s="101"/>
      <c r="G86" s="152"/>
      <c r="H86" s="101"/>
      <c r="I86" s="101"/>
      <c r="J86" s="101"/>
      <c r="K86" s="101"/>
      <c r="L86" s="101"/>
      <c r="M86" s="101"/>
    </row>
    <row r="87" spans="1:13" ht="15" customHeight="1">
      <c r="A87" s="173"/>
      <c r="B87" s="95" t="s">
        <v>5014</v>
      </c>
      <c r="D87" s="155"/>
      <c r="E87" s="101"/>
      <c r="F87" s="101"/>
      <c r="G87" s="152"/>
      <c r="H87" s="101"/>
      <c r="I87" s="101"/>
      <c r="J87" s="101"/>
      <c r="K87" s="101"/>
      <c r="L87" s="101"/>
      <c r="M87" s="101"/>
    </row>
    <row r="88" spans="1:13" ht="15" customHeight="1">
      <c r="A88" s="173"/>
      <c r="B88" s="95" t="s">
        <v>5015</v>
      </c>
      <c r="D88" s="155"/>
      <c r="E88" s="101"/>
      <c r="F88" s="101"/>
      <c r="G88" s="152"/>
      <c r="H88" s="101"/>
      <c r="I88" s="101"/>
      <c r="J88" s="101"/>
      <c r="K88" s="101"/>
      <c r="L88" s="101"/>
      <c r="M88" s="101"/>
    </row>
    <row r="89" spans="1:13" ht="15" customHeight="1">
      <c r="A89" s="173"/>
      <c r="B89" s="95" t="s">
        <v>5016</v>
      </c>
      <c r="D89" s="155"/>
      <c r="E89" s="101"/>
      <c r="F89" s="101"/>
      <c r="G89" s="152"/>
      <c r="H89" s="101"/>
      <c r="I89" s="101"/>
      <c r="J89" s="101"/>
      <c r="K89" s="101"/>
      <c r="L89" s="101"/>
      <c r="M89" s="101"/>
    </row>
    <row r="90" spans="1:13" ht="15" customHeight="1">
      <c r="A90" s="173"/>
      <c r="B90" s="95" t="s">
        <v>5018</v>
      </c>
      <c r="D90" s="155"/>
      <c r="E90" s="101"/>
      <c r="F90" s="101"/>
      <c r="G90" s="152"/>
      <c r="H90" s="101"/>
      <c r="I90" s="101"/>
      <c r="J90" s="101"/>
      <c r="K90" s="101"/>
      <c r="L90" s="101"/>
      <c r="M90" s="101"/>
    </row>
    <row r="91" spans="1:13" ht="15" customHeight="1">
      <c r="A91" s="173"/>
      <c r="L91" s="93"/>
      <c r="M91" s="96"/>
    </row>
    <row r="92" spans="1:13" ht="15" customHeight="1">
      <c r="A92" s="173"/>
      <c r="B92" s="95" t="s">
        <v>5019</v>
      </c>
      <c r="D92" s="155"/>
      <c r="E92" s="101"/>
      <c r="F92" s="101"/>
      <c r="G92" s="152"/>
      <c r="H92" s="101"/>
      <c r="I92" s="101"/>
      <c r="J92" s="101"/>
      <c r="K92" s="101"/>
      <c r="L92" s="101"/>
      <c r="M92" s="101"/>
    </row>
    <row r="93" spans="1:13" ht="15" customHeight="1">
      <c r="A93" s="173"/>
      <c r="B93" s="95" t="s">
        <v>5020</v>
      </c>
      <c r="D93" s="155"/>
      <c r="E93" s="101"/>
      <c r="F93" s="101"/>
      <c r="G93" s="152"/>
      <c r="H93" s="101"/>
      <c r="I93" s="101"/>
      <c r="J93" s="101"/>
      <c r="K93" s="101"/>
      <c r="L93" s="101"/>
      <c r="M93" s="101"/>
    </row>
    <row r="94" spans="1:13" ht="15" customHeight="1">
      <c r="A94" s="173"/>
      <c r="B94" s="95" t="s">
        <v>5021</v>
      </c>
      <c r="D94" s="155"/>
      <c r="E94" s="101"/>
      <c r="F94" s="101"/>
      <c r="G94" s="152"/>
      <c r="H94" s="101"/>
      <c r="I94" s="101"/>
      <c r="J94" s="101"/>
      <c r="K94" s="101"/>
      <c r="L94" s="101"/>
      <c r="M94" s="101"/>
    </row>
    <row r="95" spans="1:13" ht="28.5">
      <c r="A95" s="173"/>
      <c r="B95" s="95" t="s">
        <v>5022</v>
      </c>
      <c r="D95" s="155"/>
      <c r="E95" s="101"/>
      <c r="F95" s="101"/>
      <c r="G95" s="152"/>
      <c r="H95" s="101"/>
      <c r="I95" s="101"/>
      <c r="J95" s="101"/>
      <c r="K95" s="101"/>
      <c r="L95" s="101"/>
      <c r="M95" s="101"/>
    </row>
    <row r="96" spans="1:13" ht="15" customHeight="1">
      <c r="A96" s="173"/>
      <c r="B96" s="95" t="s">
        <v>5023</v>
      </c>
      <c r="D96" s="101"/>
      <c r="E96" s="101"/>
      <c r="F96" s="101"/>
      <c r="G96" s="152"/>
      <c r="H96" s="101"/>
      <c r="I96" s="101"/>
      <c r="J96" s="101"/>
      <c r="K96" s="101"/>
      <c r="L96" s="101"/>
      <c r="M96" s="101"/>
    </row>
    <row r="97" spans="1:13" ht="15" customHeight="1">
      <c r="A97" s="173"/>
      <c r="B97" s="95" t="s">
        <v>5024</v>
      </c>
      <c r="D97" s="101"/>
      <c r="E97" s="101"/>
      <c r="F97" s="101"/>
      <c r="G97" s="152"/>
      <c r="H97" s="101"/>
      <c r="I97" s="101"/>
      <c r="J97" s="101"/>
      <c r="K97" s="101"/>
      <c r="L97" s="101"/>
      <c r="M97" s="101"/>
    </row>
    <row r="98" spans="1:13" ht="15" customHeight="1">
      <c r="A98" s="173"/>
      <c r="B98" s="95" t="s">
        <v>5025</v>
      </c>
      <c r="D98" s="101"/>
      <c r="E98" s="101"/>
      <c r="F98" s="101"/>
      <c r="G98" s="152"/>
      <c r="H98" s="101"/>
      <c r="I98" s="101"/>
      <c r="J98" s="101"/>
      <c r="K98" s="101"/>
      <c r="L98" s="101"/>
      <c r="M98" s="101"/>
    </row>
    <row r="99" spans="1:13" ht="15" customHeight="1">
      <c r="A99" s="173"/>
      <c r="B99" s="95" t="s">
        <v>5026</v>
      </c>
      <c r="D99" s="155"/>
      <c r="E99" s="101"/>
      <c r="F99" s="101"/>
      <c r="G99" s="152"/>
      <c r="H99" s="101"/>
      <c r="I99" s="101"/>
      <c r="J99" s="101"/>
      <c r="K99" s="101"/>
      <c r="L99" s="101"/>
      <c r="M99" s="101"/>
    </row>
    <row r="100" spans="1:13" ht="15" customHeight="1">
      <c r="A100" s="173"/>
      <c r="L100" s="93"/>
      <c r="M100" s="96"/>
    </row>
    <row r="101" spans="1:13" ht="15" customHeight="1">
      <c r="A101" s="173"/>
      <c r="B101" s="95" t="s">
        <v>5027</v>
      </c>
      <c r="D101" s="155"/>
      <c r="E101" s="101"/>
      <c r="F101" s="101"/>
      <c r="G101" s="152"/>
      <c r="H101" s="101"/>
      <c r="I101" s="101"/>
      <c r="J101" s="101"/>
      <c r="K101" s="101"/>
      <c r="L101" s="101"/>
      <c r="M101" s="101"/>
    </row>
    <row r="102" spans="1:13" ht="15" customHeight="1">
      <c r="A102" s="173"/>
      <c r="B102" s="95" t="s">
        <v>5028</v>
      </c>
      <c r="D102" s="155"/>
      <c r="E102" s="101"/>
      <c r="F102" s="101"/>
      <c r="G102" s="152"/>
      <c r="H102" s="101"/>
      <c r="I102" s="101"/>
      <c r="J102" s="101"/>
      <c r="K102" s="101"/>
      <c r="L102" s="101"/>
      <c r="M102" s="101"/>
    </row>
    <row r="103" spans="1:13" ht="15" customHeight="1">
      <c r="A103" s="173"/>
      <c r="B103" s="95" t="s">
        <v>5029</v>
      </c>
      <c r="D103" s="155"/>
      <c r="E103" s="101"/>
      <c r="F103" s="101"/>
      <c r="G103" s="152"/>
      <c r="H103" s="101"/>
      <c r="I103" s="101"/>
      <c r="J103" s="101"/>
      <c r="K103" s="101"/>
      <c r="L103" s="101"/>
      <c r="M103" s="101"/>
    </row>
    <row r="104" spans="1:13" ht="15" customHeight="1">
      <c r="A104" s="173"/>
      <c r="B104" s="95" t="s">
        <v>5030</v>
      </c>
      <c r="D104" s="155"/>
      <c r="E104" s="101"/>
      <c r="F104" s="101"/>
      <c r="G104" s="152"/>
      <c r="H104" s="101"/>
      <c r="I104" s="101"/>
      <c r="J104" s="101"/>
      <c r="K104" s="101"/>
      <c r="L104" s="101"/>
      <c r="M104" s="101"/>
    </row>
    <row r="105" spans="1:13" ht="15" customHeight="1">
      <c r="A105" s="173"/>
      <c r="B105" s="95" t="s">
        <v>5031</v>
      </c>
      <c r="D105" s="101"/>
      <c r="E105" s="101"/>
      <c r="F105" s="101"/>
      <c r="G105" s="152"/>
      <c r="H105" s="101"/>
      <c r="I105" s="101"/>
      <c r="J105" s="101"/>
      <c r="K105" s="101"/>
      <c r="L105" s="101"/>
      <c r="M105" s="101"/>
    </row>
    <row r="106" spans="1:13" ht="15" customHeight="1">
      <c r="A106" s="173"/>
      <c r="L106" s="93"/>
      <c r="M106" s="96"/>
    </row>
    <row r="107" spans="1:13" ht="15" customHeight="1">
      <c r="A107" s="173"/>
      <c r="B107" s="95" t="s">
        <v>5032</v>
      </c>
      <c r="D107" s="101"/>
      <c r="E107" s="101"/>
      <c r="F107" s="101"/>
      <c r="G107" s="152"/>
      <c r="H107" s="101"/>
      <c r="I107" s="101"/>
      <c r="J107" s="101"/>
      <c r="K107" s="155"/>
      <c r="L107" s="101"/>
      <c r="M107" s="101"/>
    </row>
    <row r="108" spans="1:13" ht="15" customHeight="1">
      <c r="A108" s="173"/>
      <c r="B108" s="95" t="s">
        <v>5033</v>
      </c>
      <c r="D108" s="101"/>
      <c r="E108" s="101"/>
      <c r="F108" s="101"/>
      <c r="G108" s="152"/>
      <c r="H108" s="101"/>
      <c r="I108" s="101"/>
      <c r="J108" s="101"/>
      <c r="K108" s="101"/>
      <c r="L108" s="101"/>
      <c r="M108" s="101"/>
    </row>
    <row r="109" spans="1:13" ht="15" customHeight="1">
      <c r="A109" s="173"/>
      <c r="B109" s="95" t="s">
        <v>5034</v>
      </c>
      <c r="D109" s="155"/>
      <c r="E109" s="101"/>
      <c r="F109" s="101"/>
      <c r="G109" s="152"/>
      <c r="H109" s="101"/>
      <c r="I109" s="101"/>
      <c r="J109" s="101"/>
      <c r="K109" s="101"/>
      <c r="L109" s="101"/>
      <c r="M109" s="101"/>
    </row>
    <row r="110" spans="1:13" ht="15" customHeight="1">
      <c r="A110" s="173"/>
      <c r="L110" s="93"/>
      <c r="M110" s="96"/>
    </row>
    <row r="111" spans="1:13" ht="18.75" customHeight="1">
      <c r="A111" s="173"/>
      <c r="B111" s="95" t="s">
        <v>5035</v>
      </c>
      <c r="D111" s="101"/>
      <c r="E111" s="101"/>
      <c r="F111" s="101"/>
      <c r="G111" s="152"/>
      <c r="H111" s="101"/>
      <c r="I111" s="101"/>
      <c r="J111" s="101"/>
      <c r="K111" s="101"/>
      <c r="L111" s="101"/>
      <c r="M111" s="101"/>
    </row>
    <row r="112" spans="1:13" ht="15" customHeight="1">
      <c r="A112" s="173"/>
      <c r="B112" s="95" t="s">
        <v>5036</v>
      </c>
      <c r="D112" s="101"/>
      <c r="E112" s="101"/>
      <c r="F112" s="101"/>
      <c r="G112" s="152"/>
      <c r="H112" s="101"/>
      <c r="I112" s="101"/>
      <c r="J112" s="101"/>
      <c r="K112" s="101"/>
      <c r="L112" s="101"/>
      <c r="M112" s="101"/>
    </row>
    <row r="113" spans="1:13" ht="15" customHeight="1">
      <c r="A113" s="173"/>
      <c r="B113" s="95" t="s">
        <v>5037</v>
      </c>
      <c r="D113" s="101"/>
      <c r="E113" s="101"/>
      <c r="F113" s="101"/>
      <c r="G113" s="152"/>
      <c r="H113" s="101"/>
      <c r="I113" s="101"/>
      <c r="J113" s="101"/>
      <c r="K113" s="101"/>
      <c r="L113" s="101"/>
      <c r="M113" s="101"/>
    </row>
    <row r="114" spans="1:13" ht="15" customHeight="1">
      <c r="A114" s="173"/>
      <c r="B114" s="95" t="s">
        <v>5038</v>
      </c>
      <c r="D114" s="101"/>
      <c r="E114" s="101"/>
      <c r="F114" s="101"/>
      <c r="G114" s="152"/>
      <c r="H114" s="101"/>
      <c r="I114" s="101"/>
      <c r="J114" s="101"/>
      <c r="K114" s="101"/>
      <c r="L114" s="101"/>
      <c r="M114" s="101"/>
    </row>
    <row r="115" spans="1:13" ht="15" customHeight="1">
      <c r="A115" s="173"/>
      <c r="L115" s="93"/>
      <c r="M115" s="96"/>
    </row>
    <row r="116" spans="1:13" ht="15" customHeight="1">
      <c r="A116" s="173"/>
      <c r="B116" s="102" t="s">
        <v>5039</v>
      </c>
      <c r="L116" s="93"/>
      <c r="M116" s="96"/>
    </row>
    <row r="117" spans="1:13" ht="15" customHeight="1">
      <c r="A117" s="173"/>
      <c r="B117" s="95" t="s">
        <v>5041</v>
      </c>
      <c r="D117" s="101"/>
      <c r="E117" s="101"/>
      <c r="F117" s="101"/>
      <c r="G117" s="152"/>
      <c r="H117" s="101"/>
      <c r="I117" s="101"/>
      <c r="J117" s="101"/>
      <c r="K117" s="101"/>
      <c r="L117" s="101"/>
      <c r="M117" s="101"/>
    </row>
    <row r="118" spans="1:13" ht="15" customHeight="1">
      <c r="A118" s="173"/>
      <c r="B118" s="95" t="s">
        <v>5042</v>
      </c>
      <c r="D118" s="101"/>
      <c r="E118" s="101"/>
      <c r="F118" s="101"/>
      <c r="G118" s="152"/>
      <c r="H118" s="101"/>
      <c r="I118" s="101"/>
      <c r="J118" s="101"/>
      <c r="K118" s="101"/>
      <c r="L118" s="101"/>
      <c r="M118" s="101"/>
    </row>
    <row r="119" spans="1:13" ht="15" customHeight="1">
      <c r="A119" s="173"/>
      <c r="B119" s="95" t="s">
        <v>5043</v>
      </c>
      <c r="D119" s="101"/>
      <c r="E119" s="101"/>
      <c r="F119" s="101"/>
      <c r="G119" s="152"/>
      <c r="H119" s="101"/>
      <c r="I119" s="101"/>
      <c r="J119" s="101"/>
      <c r="K119" s="101"/>
      <c r="L119" s="101"/>
      <c r="M119" s="101"/>
    </row>
    <row r="120" spans="1:13" ht="15" customHeight="1">
      <c r="A120" s="173"/>
      <c r="B120" s="95" t="s">
        <v>5068</v>
      </c>
      <c r="D120" s="101"/>
      <c r="E120" s="101"/>
      <c r="F120" s="101"/>
      <c r="G120" s="152"/>
      <c r="H120" s="101"/>
      <c r="I120" s="101"/>
      <c r="J120" s="101"/>
      <c r="K120" s="101"/>
      <c r="L120" s="101"/>
      <c r="M120" s="101"/>
    </row>
    <row r="121" spans="1:13" ht="15" customHeight="1">
      <c r="A121" s="173"/>
      <c r="B121" s="95" t="s">
        <v>5045</v>
      </c>
      <c r="D121" s="101"/>
      <c r="E121" s="101"/>
      <c r="F121" s="101"/>
      <c r="G121" s="152"/>
      <c r="H121" s="101"/>
      <c r="I121" s="101"/>
      <c r="J121" s="101"/>
      <c r="K121" s="101"/>
      <c r="L121" s="101"/>
      <c r="M121" s="101"/>
    </row>
    <row r="124" spans="1:13" ht="16.5">
      <c r="B124" s="103"/>
    </row>
  </sheetData>
  <mergeCells count="15">
    <mergeCell ref="D1:M1"/>
    <mergeCell ref="A72:A74"/>
    <mergeCell ref="A77:A121"/>
    <mergeCell ref="A31:A33"/>
    <mergeCell ref="A35:A39"/>
    <mergeCell ref="A41:A43"/>
    <mergeCell ref="A46:A57"/>
    <mergeCell ref="A59:A66"/>
    <mergeCell ref="A68:A70"/>
    <mergeCell ref="A27:A29"/>
    <mergeCell ref="A5:A7"/>
    <mergeCell ref="A9:A10"/>
    <mergeCell ref="A12:A14"/>
    <mergeCell ref="A16:A18"/>
    <mergeCell ref="A20:A21"/>
  </mergeCells>
  <dataValidations count="1">
    <dataValidation allowBlank="1" showInputMessage="1" showErrorMessage="1" prompt="E,g, compliance with applicable regulations, criteria for board construction, control committees, auditor independence, risk management policies, strategic planning process, business code of conduct, and anti-bribery and AML procedures" sqref="B33" xr:uid="{00000000-0002-0000-0500-000000000000}"/>
  </dataValidations>
  <hyperlinks>
    <hyperlink ref="F2" r:id="rId1" xr:uid="{00000000-0004-0000-0500-000000000000}"/>
    <hyperlink ref="H2" r:id="rId2" xr:uid="{00000000-0004-0000-0500-000001000000}"/>
    <hyperlink ref="J2" r:id="rId3" xr:uid="{00000000-0004-0000-0500-000002000000}"/>
    <hyperlink ref="K2" r:id="rId4" xr:uid="{00000000-0004-0000-0500-000003000000}"/>
    <hyperlink ref="M2" r:id="rId5" xr:uid="{00000000-0004-0000-0500-000004000000}"/>
    <hyperlink ref="E2" r:id="rId6" xr:uid="{00000000-0004-0000-0500-000005000000}"/>
  </hyperlinks>
  <pageMargins left="0.7" right="0.7" top="0.75" bottom="0.75" header="0.3" footer="0.3"/>
  <pageSetup orientation="portrait" r:id="rId7"/>
  <drawing r:id="rId8"/>
  <legacyDrawing r:id="rId9"/>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tabColor theme="2" tint="-0.499984740745262"/>
  </sheetPr>
  <dimension ref="A1:H55"/>
  <sheetViews>
    <sheetView showGridLines="0" zoomScale="80" zoomScaleNormal="80" workbookViewId="0">
      <selection activeCell="C13" sqref="C13"/>
    </sheetView>
  </sheetViews>
  <sheetFormatPr defaultColWidth="9.140625" defaultRowHeight="15"/>
  <cols>
    <col min="1" max="1" width="10.140625" customWidth="1"/>
    <col min="2" max="2" width="47.42578125" style="33" customWidth="1"/>
    <col min="3" max="3" width="86.7109375" style="33" customWidth="1"/>
    <col min="4" max="4" width="14.5703125" style="33" customWidth="1"/>
    <col min="5" max="5" width="38.85546875" customWidth="1"/>
    <col min="6" max="6" width="27.85546875" bestFit="1" customWidth="1"/>
  </cols>
  <sheetData>
    <row r="1" spans="2:7" ht="18.75">
      <c r="B1" s="14"/>
      <c r="C1" s="14"/>
      <c r="D1" s="14"/>
      <c r="E1" s="15"/>
      <c r="F1" s="15"/>
    </row>
    <row r="2" spans="2:7" s="3" customFormat="1" ht="24.95" customHeight="1" thickBot="1">
      <c r="B2" s="16" t="s">
        <v>5069</v>
      </c>
      <c r="C2" s="16" t="s">
        <v>5070</v>
      </c>
      <c r="D2" s="16" t="s">
        <v>5071</v>
      </c>
      <c r="E2" s="16" t="s">
        <v>5072</v>
      </c>
      <c r="F2" s="16" t="s">
        <v>5073</v>
      </c>
    </row>
    <row r="3" spans="2:7" ht="39.950000000000003" customHeight="1">
      <c r="B3" s="17" t="s">
        <v>5074</v>
      </c>
      <c r="C3" s="18" t="s">
        <v>5075</v>
      </c>
      <c r="D3" s="18" t="s">
        <v>5076</v>
      </c>
      <c r="E3" s="18"/>
      <c r="F3" s="19"/>
      <c r="G3" s="20"/>
    </row>
    <row r="4" spans="2:7" ht="39.950000000000003" customHeight="1">
      <c r="B4" s="17" t="s">
        <v>5077</v>
      </c>
      <c r="C4" s="18" t="s">
        <v>5078</v>
      </c>
      <c r="D4" s="18" t="s">
        <v>5076</v>
      </c>
      <c r="E4" s="18"/>
      <c r="F4" s="19"/>
      <c r="G4" s="20"/>
    </row>
    <row r="5" spans="2:7" ht="39.950000000000003" customHeight="1">
      <c r="B5" s="21" t="s">
        <v>5079</v>
      </c>
      <c r="C5" s="22" t="s">
        <v>5080</v>
      </c>
      <c r="D5" s="22" t="s">
        <v>5081</v>
      </c>
      <c r="E5" s="22"/>
      <c r="F5" s="23"/>
      <c r="G5" s="20"/>
    </row>
    <row r="6" spans="2:7" ht="39.950000000000003" customHeight="1">
      <c r="B6" s="21" t="s">
        <v>5082</v>
      </c>
      <c r="C6" s="22" t="s">
        <v>5083</v>
      </c>
      <c r="D6" s="22" t="s">
        <v>5076</v>
      </c>
      <c r="E6" s="22"/>
      <c r="F6" s="23"/>
      <c r="G6" s="20"/>
    </row>
    <row r="7" spans="2:7" ht="39.950000000000003" customHeight="1">
      <c r="B7" s="21" t="s">
        <v>5084</v>
      </c>
      <c r="C7" s="22" t="s">
        <v>5085</v>
      </c>
      <c r="D7" s="22" t="s">
        <v>5086</v>
      </c>
      <c r="E7" s="22"/>
      <c r="F7" s="23"/>
      <c r="G7" s="20"/>
    </row>
    <row r="8" spans="2:7" ht="39.950000000000003" customHeight="1">
      <c r="B8" s="21" t="s">
        <v>5087</v>
      </c>
      <c r="C8" s="22" t="s">
        <v>5088</v>
      </c>
      <c r="D8" s="22" t="s">
        <v>5086</v>
      </c>
      <c r="E8" s="22"/>
      <c r="F8" s="23"/>
      <c r="G8" s="20"/>
    </row>
    <row r="9" spans="2:7" ht="39.950000000000003" customHeight="1">
      <c r="B9" s="21" t="s">
        <v>5089</v>
      </c>
      <c r="C9" s="22" t="s">
        <v>5090</v>
      </c>
      <c r="D9" s="22" t="s">
        <v>5081</v>
      </c>
      <c r="E9" s="22"/>
      <c r="F9" s="23"/>
      <c r="G9" s="20"/>
    </row>
    <row r="10" spans="2:7" ht="39.950000000000003" customHeight="1">
      <c r="B10" s="21" t="s">
        <v>5091</v>
      </c>
      <c r="C10" s="22" t="s">
        <v>5092</v>
      </c>
      <c r="D10" s="22" t="s">
        <v>5093</v>
      </c>
      <c r="E10" s="22"/>
      <c r="F10" s="23"/>
      <c r="G10" s="20"/>
    </row>
    <row r="11" spans="2:7" ht="39.950000000000003" customHeight="1">
      <c r="B11" s="21" t="s">
        <v>5094</v>
      </c>
      <c r="C11" s="22" t="s">
        <v>5095</v>
      </c>
      <c r="D11" s="22" t="s">
        <v>5096</v>
      </c>
      <c r="E11" s="24"/>
      <c r="F11" s="23"/>
      <c r="G11" s="20"/>
    </row>
    <row r="12" spans="2:7" ht="39.950000000000003" customHeight="1">
      <c r="B12" s="21" t="s">
        <v>5097</v>
      </c>
      <c r="C12" s="22" t="s">
        <v>5098</v>
      </c>
      <c r="D12" s="22" t="s">
        <v>1919</v>
      </c>
      <c r="E12" s="25" t="s">
        <v>5099</v>
      </c>
      <c r="F12" s="23"/>
      <c r="G12" s="20"/>
    </row>
    <row r="13" spans="2:7" ht="39.950000000000003" customHeight="1">
      <c r="B13" s="21" t="s">
        <v>5100</v>
      </c>
      <c r="C13" s="22" t="s">
        <v>5101</v>
      </c>
      <c r="D13" s="22" t="s">
        <v>1920</v>
      </c>
      <c r="E13" s="25" t="s">
        <v>5099</v>
      </c>
      <c r="F13" s="23"/>
      <c r="G13" s="20"/>
    </row>
    <row r="14" spans="2:7" ht="39.950000000000003" customHeight="1">
      <c r="B14" s="21" t="s">
        <v>5102</v>
      </c>
      <c r="C14" s="22" t="s">
        <v>5103</v>
      </c>
      <c r="D14" s="22" t="s">
        <v>5076</v>
      </c>
      <c r="E14" s="26" t="s">
        <v>5104</v>
      </c>
      <c r="F14" s="23"/>
      <c r="G14" s="20"/>
    </row>
    <row r="15" spans="2:7" ht="39.950000000000003" customHeight="1">
      <c r="B15" s="21" t="s">
        <v>5105</v>
      </c>
      <c r="C15" s="22" t="s">
        <v>5106</v>
      </c>
      <c r="D15" s="22" t="s">
        <v>5107</v>
      </c>
      <c r="E15" s="24"/>
      <c r="F15" s="23"/>
      <c r="G15" s="20"/>
    </row>
    <row r="16" spans="2:7" ht="39.950000000000003" customHeight="1">
      <c r="B16" s="21" t="s">
        <v>5108</v>
      </c>
      <c r="C16" s="22" t="s">
        <v>5109</v>
      </c>
      <c r="D16" s="22" t="s">
        <v>5107</v>
      </c>
      <c r="E16" s="24"/>
      <c r="F16" s="23"/>
      <c r="G16" s="20"/>
    </row>
    <row r="17" spans="1:8" ht="39.950000000000003" customHeight="1">
      <c r="B17" s="27" t="s">
        <v>5110</v>
      </c>
      <c r="C17" s="28" t="s">
        <v>5111</v>
      </c>
      <c r="D17" s="28" t="s">
        <v>5107</v>
      </c>
      <c r="E17" s="28"/>
      <c r="F17" s="29"/>
      <c r="G17" s="20"/>
    </row>
    <row r="18" spans="1:8" ht="15.75" thickBot="1">
      <c r="A18" s="30"/>
      <c r="B18" s="31"/>
      <c r="C18" s="32"/>
      <c r="D18" s="32"/>
      <c r="E18" s="30"/>
      <c r="F18" s="30"/>
    </row>
    <row r="19" spans="1:8" ht="15.75" thickTop="1">
      <c r="C19" s="34"/>
      <c r="D19" s="34"/>
    </row>
    <row r="20" spans="1:8" ht="30" customHeight="1" thickBot="1">
      <c r="A20" s="35">
        <v>1</v>
      </c>
      <c r="B20" s="36" t="s">
        <v>5112</v>
      </c>
      <c r="C20" s="37"/>
      <c r="D20" s="37"/>
      <c r="E20" s="38"/>
      <c r="F20" s="38"/>
    </row>
    <row r="21" spans="1:8" ht="126" customHeight="1">
      <c r="B21" s="39" t="s">
        <v>5113</v>
      </c>
      <c r="C21" s="40" t="s">
        <v>5114</v>
      </c>
      <c r="D21" s="40" t="s">
        <v>5115</v>
      </c>
      <c r="E21" s="41" t="s">
        <v>5116</v>
      </c>
      <c r="F21" s="40" t="s">
        <v>5117</v>
      </c>
    </row>
    <row r="22" spans="1:8" ht="126.75" customHeight="1">
      <c r="B22" s="42" t="s">
        <v>4988</v>
      </c>
      <c r="C22" s="43" t="s">
        <v>5118</v>
      </c>
      <c r="D22" s="43" t="s">
        <v>5115</v>
      </c>
      <c r="E22" s="44" t="s">
        <v>5119</v>
      </c>
      <c r="F22" s="43" t="s">
        <v>5117</v>
      </c>
    </row>
    <row r="23" spans="1:8" ht="135" customHeight="1">
      <c r="B23" s="45" t="s">
        <v>5120</v>
      </c>
      <c r="C23" s="46" t="s">
        <v>5121</v>
      </c>
      <c r="D23" s="46" t="s">
        <v>5115</v>
      </c>
      <c r="E23" s="47" t="s">
        <v>5122</v>
      </c>
      <c r="F23" s="46" t="s">
        <v>5123</v>
      </c>
    </row>
    <row r="24" spans="1:8" ht="16.5" thickBot="1">
      <c r="A24" s="30"/>
      <c r="B24" s="48"/>
      <c r="C24" s="48"/>
      <c r="D24" s="48"/>
      <c r="E24" s="48"/>
      <c r="F24" s="48"/>
    </row>
    <row r="25" spans="1:8" ht="16.5" thickTop="1">
      <c r="B25" s="49"/>
      <c r="C25" s="49"/>
      <c r="D25" s="49"/>
      <c r="E25" s="49"/>
      <c r="F25" s="49"/>
    </row>
    <row r="26" spans="1:8" s="15" customFormat="1" ht="30" customHeight="1">
      <c r="A26" s="50">
        <v>2</v>
      </c>
      <c r="B26" s="51" t="s">
        <v>5124</v>
      </c>
      <c r="C26" s="52"/>
      <c r="D26" s="52"/>
      <c r="E26" s="52"/>
      <c r="F26" s="52"/>
    </row>
    <row r="27" spans="1:8" ht="151.5" customHeight="1">
      <c r="B27" s="53" t="s">
        <v>5125</v>
      </c>
      <c r="C27" s="54" t="s">
        <v>5126</v>
      </c>
      <c r="D27" s="54" t="s">
        <v>5127</v>
      </c>
      <c r="E27" s="55" t="s">
        <v>5128</v>
      </c>
      <c r="F27" s="54" t="s">
        <v>5129</v>
      </c>
    </row>
    <row r="28" spans="1:8" ht="99" customHeight="1">
      <c r="B28" s="45" t="s">
        <v>5130</v>
      </c>
      <c r="C28" s="46" t="s">
        <v>5131</v>
      </c>
      <c r="D28" s="46" t="s">
        <v>5127</v>
      </c>
      <c r="E28" s="47" t="s">
        <v>5132</v>
      </c>
      <c r="F28" s="46" t="s">
        <v>5133</v>
      </c>
    </row>
    <row r="29" spans="1:8" ht="15.75" thickBot="1">
      <c r="A29" s="30"/>
      <c r="B29" s="31"/>
      <c r="C29" s="31"/>
      <c r="D29" s="31"/>
      <c r="E29" s="30"/>
      <c r="F29" s="30"/>
    </row>
    <row r="30" spans="1:8" ht="15.75" thickTop="1">
      <c r="A30" s="56"/>
      <c r="B30" s="57"/>
      <c r="C30" s="57"/>
      <c r="D30" s="57"/>
      <c r="E30" s="56"/>
      <c r="F30" s="56"/>
    </row>
    <row r="31" spans="1:8" s="59" customFormat="1" ht="30" customHeight="1" thickBot="1">
      <c r="A31" s="35">
        <v>3</v>
      </c>
      <c r="B31" s="36" t="s">
        <v>5134</v>
      </c>
      <c r="C31" s="36"/>
      <c r="D31" s="36"/>
      <c r="E31" s="36"/>
      <c r="F31" s="58"/>
    </row>
    <row r="32" spans="1:8" ht="47.25">
      <c r="A32" s="60"/>
      <c r="B32" s="39" t="s">
        <v>5135</v>
      </c>
      <c r="C32" s="40" t="s">
        <v>5136</v>
      </c>
      <c r="D32" s="40" t="s">
        <v>5107</v>
      </c>
      <c r="E32" s="40" t="s">
        <v>5107</v>
      </c>
      <c r="F32" s="40" t="s">
        <v>5137</v>
      </c>
      <c r="H32" s="4"/>
    </row>
    <row r="33" spans="1:8" ht="63">
      <c r="A33" s="60"/>
      <c r="B33" s="42" t="s">
        <v>5138</v>
      </c>
      <c r="C33" s="43" t="s">
        <v>5139</v>
      </c>
      <c r="D33" s="43" t="s">
        <v>5107</v>
      </c>
      <c r="E33" s="43"/>
      <c r="F33" s="43" t="s">
        <v>5140</v>
      </c>
      <c r="H33" s="4"/>
    </row>
    <row r="34" spans="1:8" ht="47.25">
      <c r="A34" s="60"/>
      <c r="B34" s="42" t="s">
        <v>5141</v>
      </c>
      <c r="C34" s="43" t="s">
        <v>5142</v>
      </c>
      <c r="D34" s="43" t="s">
        <v>5107</v>
      </c>
      <c r="E34" s="43"/>
      <c r="F34" s="43" t="s">
        <v>5137</v>
      </c>
      <c r="H34" s="4"/>
    </row>
    <row r="35" spans="1:8" ht="208.9" customHeight="1">
      <c r="A35" s="60"/>
      <c r="B35" s="45" t="s">
        <v>5143</v>
      </c>
      <c r="C35" s="61" t="s">
        <v>5144</v>
      </c>
      <c r="D35" s="61" t="s">
        <v>5107</v>
      </c>
      <c r="E35" s="61"/>
      <c r="F35" s="61" t="s">
        <v>5137</v>
      </c>
    </row>
    <row r="36" spans="1:8" ht="15.75" thickBot="1">
      <c r="A36" s="62"/>
      <c r="B36" s="63"/>
      <c r="C36" s="64"/>
      <c r="D36" s="63"/>
      <c r="E36" s="30"/>
      <c r="F36" s="30"/>
    </row>
    <row r="37" spans="1:8" ht="15.75" thickTop="1">
      <c r="A37" s="65"/>
      <c r="B37" s="66"/>
      <c r="C37" s="67"/>
      <c r="D37" s="66"/>
    </row>
    <row r="38" spans="1:8" s="3" customFormat="1" ht="30" customHeight="1" thickBot="1">
      <c r="A38" s="35">
        <v>4</v>
      </c>
      <c r="B38" s="36" t="s">
        <v>5145</v>
      </c>
      <c r="C38" s="68"/>
      <c r="D38" s="68"/>
      <c r="E38" s="69"/>
      <c r="F38" s="69"/>
    </row>
    <row r="39" spans="1:8" ht="78.75">
      <c r="A39" s="70"/>
      <c r="B39" s="71" t="s">
        <v>5146</v>
      </c>
      <c r="C39" s="72" t="s">
        <v>5147</v>
      </c>
      <c r="D39" s="72" t="s">
        <v>5107</v>
      </c>
      <c r="E39" s="73" t="s">
        <v>5148</v>
      </c>
      <c r="F39" s="72" t="s">
        <v>5149</v>
      </c>
    </row>
    <row r="40" spans="1:8" ht="94.5">
      <c r="A40" s="70"/>
      <c r="B40" s="74" t="s">
        <v>5150</v>
      </c>
      <c r="C40" s="75" t="s">
        <v>5151</v>
      </c>
      <c r="D40" s="75" t="s">
        <v>5107</v>
      </c>
      <c r="E40" s="76" t="s">
        <v>5148</v>
      </c>
      <c r="F40" s="75" t="s">
        <v>5152</v>
      </c>
    </row>
    <row r="41" spans="1:8" ht="54.95" customHeight="1">
      <c r="A41" s="70"/>
      <c r="B41" s="77" t="s">
        <v>5153</v>
      </c>
      <c r="C41" s="78" t="s">
        <v>5154</v>
      </c>
      <c r="D41" s="78" t="s">
        <v>5155</v>
      </c>
      <c r="E41" s="79" t="s">
        <v>5148</v>
      </c>
      <c r="F41" s="78" t="s">
        <v>5156</v>
      </c>
    </row>
    <row r="42" spans="1:8" ht="15.75" thickBot="1">
      <c r="A42" s="30"/>
      <c r="B42" s="31"/>
      <c r="C42" s="31"/>
      <c r="D42" s="31"/>
      <c r="E42" s="30"/>
      <c r="F42" s="30"/>
    </row>
    <row r="43" spans="1:8" ht="15.75" thickTop="1"/>
    <row r="44" spans="1:8" s="3" customFormat="1" ht="30" customHeight="1" thickBot="1">
      <c r="A44" s="35">
        <v>5</v>
      </c>
      <c r="B44" s="36" t="s">
        <v>5157</v>
      </c>
      <c r="C44" s="36"/>
      <c r="D44" s="36"/>
      <c r="E44" s="36"/>
      <c r="F44" s="58"/>
    </row>
    <row r="45" spans="1:8" ht="81.400000000000006" customHeight="1">
      <c r="A45" s="70"/>
      <c r="B45" s="80" t="s">
        <v>5158</v>
      </c>
      <c r="C45" s="81" t="s">
        <v>5159</v>
      </c>
      <c r="D45" s="82" t="s">
        <v>5107</v>
      </c>
      <c r="E45" s="82"/>
      <c r="F45" s="82" t="s">
        <v>5160</v>
      </c>
    </row>
    <row r="46" spans="1:8" ht="67.900000000000006" customHeight="1">
      <c r="A46" s="70"/>
      <c r="B46" s="74" t="s">
        <v>5161</v>
      </c>
      <c r="C46" s="83" t="s">
        <v>5162</v>
      </c>
      <c r="D46" s="75" t="s">
        <v>5107</v>
      </c>
      <c r="E46" s="75"/>
      <c r="F46" s="75" t="s">
        <v>5160</v>
      </c>
    </row>
    <row r="47" spans="1:8" ht="47.25">
      <c r="A47" s="70"/>
      <c r="B47" s="77" t="s">
        <v>5163</v>
      </c>
      <c r="C47" s="84" t="s">
        <v>5164</v>
      </c>
      <c r="D47" s="78" t="s">
        <v>5096</v>
      </c>
      <c r="E47" s="78"/>
      <c r="F47" s="78" t="s">
        <v>5165</v>
      </c>
    </row>
    <row r="48" spans="1:8" ht="16.5" thickBot="1">
      <c r="A48" s="30"/>
      <c r="B48" s="85"/>
      <c r="C48" s="85"/>
      <c r="D48" s="85"/>
      <c r="E48" s="86"/>
      <c r="F48" s="86"/>
    </row>
    <row r="49" spans="1:6" ht="16.5" thickTop="1">
      <c r="B49" s="87"/>
      <c r="C49" s="87"/>
      <c r="D49" s="87"/>
      <c r="E49" s="88"/>
      <c r="F49" s="88"/>
    </row>
    <row r="50" spans="1:6" s="3" customFormat="1" ht="30" customHeight="1" thickBot="1">
      <c r="A50" s="35">
        <v>6</v>
      </c>
      <c r="B50" s="36" t="s">
        <v>5166</v>
      </c>
      <c r="C50" s="36"/>
      <c r="D50" s="36"/>
      <c r="E50" s="36"/>
      <c r="F50" s="58"/>
    </row>
    <row r="51" spans="1:6" ht="67.900000000000006" customHeight="1">
      <c r="A51" s="89"/>
      <c r="B51" s="71" t="s">
        <v>5167</v>
      </c>
      <c r="C51" s="72" t="s">
        <v>5168</v>
      </c>
      <c r="D51" s="72" t="s">
        <v>5169</v>
      </c>
      <c r="E51" s="72"/>
      <c r="F51" s="72" t="s">
        <v>5170</v>
      </c>
    </row>
    <row r="52" spans="1:6" ht="31.5">
      <c r="A52" s="89"/>
      <c r="B52" s="77" t="s">
        <v>5171</v>
      </c>
      <c r="C52" s="78" t="s">
        <v>5172</v>
      </c>
      <c r="D52" s="78" t="s">
        <v>5096</v>
      </c>
      <c r="E52" s="78"/>
      <c r="F52" s="78" t="s">
        <v>5170</v>
      </c>
    </row>
    <row r="53" spans="1:6" ht="15.75">
      <c r="A53" s="89"/>
      <c r="B53" s="90"/>
      <c r="C53" s="49"/>
      <c r="D53" s="49"/>
      <c r="E53" s="91"/>
      <c r="F53" s="20"/>
    </row>
    <row r="54" spans="1:6" ht="15.75">
      <c r="A54" s="20"/>
      <c r="B54" s="49"/>
      <c r="C54" s="49"/>
      <c r="D54" s="49"/>
      <c r="E54" s="20"/>
      <c r="F54" s="20"/>
    </row>
    <row r="55" spans="1:6" ht="15.75">
      <c r="A55" s="20"/>
      <c r="B55" s="49"/>
      <c r="C55" s="49"/>
      <c r="D55" s="49"/>
      <c r="E55" s="20"/>
      <c r="F55" s="20"/>
    </row>
  </sheetData>
  <hyperlinks>
    <hyperlink ref="E12" r:id="rId1" display="https://www.sasb.org/wp-content/uploads/2018/11/SICS-Industry-List.pdf" xr:uid="{00000000-0004-0000-0600-000000000000}"/>
    <hyperlink ref="E13" r:id="rId2" display="https://www.sasb.org/wp-content/uploads/2018/11/SICS-Industry-List.pdf" xr:uid="{00000000-0004-0000-0600-000001000000}"/>
    <hyperlink ref="E21" r:id="rId3" display="https://ghgprotocol.org/corporate-standard" xr:uid="{00000000-0004-0000-0600-000002000000}"/>
    <hyperlink ref="E22" r:id="rId4" display="https://ghgprotocol.org/scope_2_guidance" xr:uid="{00000000-0004-0000-0600-000003000000}"/>
    <hyperlink ref="E23" r:id="rId5" display="https://ghgprotocol.org/scope-3-technical-calculation-guidance" xr:uid="{00000000-0004-0000-0600-000004000000}"/>
    <hyperlink ref="E28" r:id="rId6" display="https://ghgprotocol.org/scope_2_guidance" xr:uid="{00000000-0004-0000-0600-000005000000}"/>
    <hyperlink ref="E39" r:id="rId7" display="http://ilo.org/global/statistics-and-databases/standards-and-guidelines/resolutions-adopted-by-international-conferences-of-labour-statisticians/WCMS_087528/lang--en/index.htm" xr:uid="{00000000-0004-0000-0600-000006000000}"/>
    <hyperlink ref="E40" r:id="rId8" display="http://ilo.org/global/statistics-and-databases/standards-and-guidelines/resolutions-adopted-by-international-conferences-of-labour-statisticians/WCMS_087528/lang--en/index.htm" xr:uid="{00000000-0004-0000-0600-000007000000}"/>
    <hyperlink ref="E41" r:id="rId9" display="http://ilo.org/global/statistics-and-databases/standards-and-guidelines/resolutions-adopted-by-international-conferences-of-labour-statisticians/WCMS_087528/lang--en/index.htm" xr:uid="{00000000-0004-0000-0600-000008000000}"/>
    <hyperlink ref="E14" r:id="rId10" display="https://www.iso.org/iso-4217-currency-codes.html" xr:uid="{00000000-0004-0000-0600-000009000000}"/>
  </hyperlinks>
  <pageMargins left="0.7" right="0.7" top="0.75" bottom="0.75" header="0.3" footer="0.3"/>
  <pageSetup orientation="portrait" r:id="rId11"/>
</worksheet>
</file>

<file path=xl/worksheets/sheet8.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tabColor rgb="FFFFFF00"/>
  </sheetPr>
  <dimension ref="A1:HB229"/>
  <sheetViews>
    <sheetView topLeftCell="A8" workbookViewId="0">
      <selection activeCell="A20" sqref="A20"/>
    </sheetView>
  </sheetViews>
  <sheetFormatPr defaultColWidth="9.140625" defaultRowHeight="15"/>
  <cols>
    <col min="1" max="1" width="18.42578125" bestFit="1" customWidth="1"/>
    <col min="3" max="3" width="47.140625" customWidth="1"/>
    <col min="4" max="4" width="41.28515625" customWidth="1"/>
    <col min="5" max="7" width="9.85546875" customWidth="1"/>
    <col min="8" max="8" width="36.140625" customWidth="1"/>
    <col min="9" max="9" width="15.7109375" customWidth="1"/>
    <col min="10" max="10" width="5.28515625" customWidth="1"/>
    <col min="11" max="11" width="15.42578125" customWidth="1"/>
    <col min="12" max="210" width="24.5703125" customWidth="1"/>
  </cols>
  <sheetData>
    <row r="1" spans="1:210">
      <c r="A1" s="12" t="s">
        <v>5173</v>
      </c>
      <c r="B1" s="12"/>
      <c r="C1" s="1" t="s">
        <v>1922</v>
      </c>
      <c r="D1" s="12" t="s">
        <v>5174</v>
      </c>
    </row>
    <row r="2" spans="1:210" ht="69.95" customHeight="1">
      <c r="B2" s="1" t="s">
        <v>5054</v>
      </c>
      <c r="C2" s="1" t="s">
        <v>5054</v>
      </c>
      <c r="E2" s="8" t="s">
        <v>5175</v>
      </c>
      <c r="F2" s="9" t="s">
        <v>5176</v>
      </c>
      <c r="G2" s="9" t="s">
        <v>5177</v>
      </c>
    </row>
    <row r="3" spans="1:210">
      <c r="A3" t="s">
        <v>5054</v>
      </c>
      <c r="B3" s="1" t="s">
        <v>5178</v>
      </c>
      <c r="C3" s="1" t="s">
        <v>5179</v>
      </c>
      <c r="D3" s="1" t="s">
        <v>5178</v>
      </c>
      <c r="E3" s="10"/>
      <c r="F3" s="10"/>
      <c r="G3" s="10"/>
      <c r="H3" s="1" t="s">
        <v>1920</v>
      </c>
      <c r="I3" s="1" t="s">
        <v>0</v>
      </c>
      <c r="K3" s="6" t="s">
        <v>5180</v>
      </c>
      <c r="L3" s="1" t="s">
        <v>5181</v>
      </c>
      <c r="M3" s="1" t="s">
        <v>5182</v>
      </c>
      <c r="N3" s="1" t="s">
        <v>5183</v>
      </c>
      <c r="O3" s="1" t="s">
        <v>5184</v>
      </c>
      <c r="P3" s="1" t="s">
        <v>5185</v>
      </c>
      <c r="Q3" s="1" t="s">
        <v>5186</v>
      </c>
      <c r="R3" s="1" t="s">
        <v>5187</v>
      </c>
      <c r="S3" s="1" t="s">
        <v>5188</v>
      </c>
      <c r="T3" s="1" t="s">
        <v>5189</v>
      </c>
      <c r="U3" s="1" t="s">
        <v>5190</v>
      </c>
      <c r="V3" s="1" t="s">
        <v>5191</v>
      </c>
      <c r="W3" s="1" t="s">
        <v>5192</v>
      </c>
      <c r="X3" s="1" t="s">
        <v>5193</v>
      </c>
      <c r="Y3" s="1" t="s">
        <v>5194</v>
      </c>
      <c r="Z3" s="1" t="s">
        <v>5195</v>
      </c>
      <c r="AA3" s="1" t="s">
        <v>5196</v>
      </c>
      <c r="AB3" s="1" t="s">
        <v>5197</v>
      </c>
      <c r="AC3" s="1" t="s">
        <v>5198</v>
      </c>
      <c r="AD3" s="1" t="s">
        <v>5199</v>
      </c>
      <c r="AE3" s="1" t="s">
        <v>5200</v>
      </c>
      <c r="AF3" s="1" t="s">
        <v>5201</v>
      </c>
      <c r="AG3" s="1" t="s">
        <v>5202</v>
      </c>
      <c r="AH3" s="1" t="s">
        <v>5203</v>
      </c>
      <c r="AI3" s="1" t="s">
        <v>5204</v>
      </c>
      <c r="AJ3" s="1" t="s">
        <v>5205</v>
      </c>
      <c r="AK3" s="1" t="s">
        <v>5206</v>
      </c>
      <c r="AL3" s="1" t="s">
        <v>5207</v>
      </c>
      <c r="AM3" s="1" t="s">
        <v>5208</v>
      </c>
      <c r="AN3" s="1" t="s">
        <v>5209</v>
      </c>
      <c r="AO3" s="1" t="s">
        <v>5210</v>
      </c>
      <c r="AP3" s="1" t="s">
        <v>5211</v>
      </c>
      <c r="AQ3" s="1" t="s">
        <v>5212</v>
      </c>
      <c r="AR3" s="1" t="s">
        <v>5213</v>
      </c>
      <c r="AS3" s="1" t="s">
        <v>5214</v>
      </c>
      <c r="AT3" s="1" t="s">
        <v>5215</v>
      </c>
      <c r="AU3" s="1" t="s">
        <v>5216</v>
      </c>
      <c r="AV3" s="1" t="s">
        <v>5217</v>
      </c>
      <c r="AW3" s="1" t="s">
        <v>5218</v>
      </c>
      <c r="AX3" s="1" t="s">
        <v>5219</v>
      </c>
      <c r="AY3" s="1" t="s">
        <v>5220</v>
      </c>
      <c r="AZ3" s="1" t="s">
        <v>5221</v>
      </c>
      <c r="BA3" s="1" t="s">
        <v>5222</v>
      </c>
      <c r="BB3" s="1" t="s">
        <v>5223</v>
      </c>
      <c r="BC3" s="1" t="s">
        <v>5224</v>
      </c>
      <c r="BD3" s="1" t="s">
        <v>5225</v>
      </c>
      <c r="BE3" s="1" t="s">
        <v>5226</v>
      </c>
      <c r="BF3" s="1" t="s">
        <v>5227</v>
      </c>
      <c r="BG3" s="1" t="s">
        <v>5228</v>
      </c>
      <c r="BH3" s="1" t="s">
        <v>5229</v>
      </c>
      <c r="BI3" s="1" t="s">
        <v>5230</v>
      </c>
      <c r="BJ3" s="1" t="s">
        <v>5231</v>
      </c>
      <c r="BK3" s="1" t="s">
        <v>5232</v>
      </c>
      <c r="BL3" s="1" t="s">
        <v>5233</v>
      </c>
      <c r="BM3" s="1" t="s">
        <v>5234</v>
      </c>
      <c r="BN3" s="1" t="s">
        <v>5235</v>
      </c>
      <c r="BO3" s="1" t="s">
        <v>5236</v>
      </c>
      <c r="BP3" s="1" t="s">
        <v>5237</v>
      </c>
      <c r="BQ3" s="1" t="s">
        <v>5238</v>
      </c>
      <c r="BR3" s="1" t="s">
        <v>5239</v>
      </c>
      <c r="BS3" s="1" t="s">
        <v>5240</v>
      </c>
      <c r="BT3" s="1" t="s">
        <v>5241</v>
      </c>
      <c r="BU3" s="1" t="s">
        <v>5242</v>
      </c>
      <c r="BV3" s="1" t="s">
        <v>5243</v>
      </c>
      <c r="BW3" s="1" t="s">
        <v>5244</v>
      </c>
      <c r="BX3" s="1" t="s">
        <v>5245</v>
      </c>
      <c r="BY3" s="1" t="s">
        <v>5246</v>
      </c>
      <c r="BZ3" s="1" t="s">
        <v>5247</v>
      </c>
      <c r="CA3" s="1" t="s">
        <v>5248</v>
      </c>
      <c r="CB3" s="1" t="s">
        <v>5249</v>
      </c>
      <c r="CC3" s="1" t="s">
        <v>5250</v>
      </c>
      <c r="CD3" s="1" t="s">
        <v>5251</v>
      </c>
      <c r="CE3" s="1" t="s">
        <v>5252</v>
      </c>
      <c r="CF3" s="1" t="s">
        <v>5253</v>
      </c>
      <c r="CG3" s="1" t="s">
        <v>5254</v>
      </c>
      <c r="CH3" s="1" t="s">
        <v>5255</v>
      </c>
      <c r="CI3" s="1" t="s">
        <v>5256</v>
      </c>
      <c r="CJ3" s="1" t="s">
        <v>5257</v>
      </c>
      <c r="CK3" s="1" t="s">
        <v>5258</v>
      </c>
      <c r="CL3" s="1" t="s">
        <v>5259</v>
      </c>
      <c r="CM3" s="1" t="s">
        <v>5260</v>
      </c>
      <c r="CN3" s="1" t="s">
        <v>5261</v>
      </c>
      <c r="CO3" s="1" t="s">
        <v>5262</v>
      </c>
      <c r="CP3" s="1" t="s">
        <v>5263</v>
      </c>
      <c r="CQ3" s="1" t="s">
        <v>5264</v>
      </c>
      <c r="CR3" s="1" t="s">
        <v>5265</v>
      </c>
      <c r="CS3" s="1" t="s">
        <v>5266</v>
      </c>
      <c r="CT3" s="1" t="s">
        <v>5267</v>
      </c>
      <c r="CU3" s="1" t="s">
        <v>5268</v>
      </c>
      <c r="CV3" s="1" t="s">
        <v>5269</v>
      </c>
      <c r="CW3" s="1" t="s">
        <v>5270</v>
      </c>
      <c r="CX3" s="1" t="s">
        <v>5271</v>
      </c>
      <c r="CY3" s="1" t="s">
        <v>5272</v>
      </c>
      <c r="CZ3" s="1" t="s">
        <v>5273</v>
      </c>
      <c r="DA3" s="1" t="s">
        <v>5274</v>
      </c>
      <c r="DB3" s="1" t="s">
        <v>5275</v>
      </c>
      <c r="DC3" s="1" t="s">
        <v>5276</v>
      </c>
      <c r="DD3" s="1" t="s">
        <v>5277</v>
      </c>
      <c r="DE3" s="1" t="s">
        <v>5278</v>
      </c>
      <c r="DF3" s="1" t="s">
        <v>5279</v>
      </c>
      <c r="DG3" s="1" t="s">
        <v>5280</v>
      </c>
      <c r="DH3" s="1" t="s">
        <v>5281</v>
      </c>
      <c r="DI3" s="1" t="s">
        <v>5282</v>
      </c>
      <c r="DJ3" s="1" t="s">
        <v>5283</v>
      </c>
      <c r="DK3" s="1" t="s">
        <v>5284</v>
      </c>
      <c r="DL3" s="1" t="s">
        <v>5285</v>
      </c>
      <c r="DM3" s="1" t="s">
        <v>5286</v>
      </c>
      <c r="DN3" s="1" t="s">
        <v>5287</v>
      </c>
      <c r="DO3" s="1" t="s">
        <v>5288</v>
      </c>
      <c r="DP3" s="1" t="s">
        <v>5289</v>
      </c>
      <c r="DQ3" s="1" t="s">
        <v>5290</v>
      </c>
      <c r="DR3" s="1" t="s">
        <v>5291</v>
      </c>
      <c r="DS3" s="1" t="s">
        <v>5292</v>
      </c>
      <c r="DT3" s="1" t="s">
        <v>5293</v>
      </c>
      <c r="DU3" s="1" t="s">
        <v>5294</v>
      </c>
      <c r="DV3" s="1" t="s">
        <v>5295</v>
      </c>
      <c r="DW3" s="1" t="s">
        <v>5296</v>
      </c>
      <c r="DX3" s="1" t="s">
        <v>5297</v>
      </c>
      <c r="DY3" s="1" t="s">
        <v>5298</v>
      </c>
      <c r="DZ3" s="1" t="s">
        <v>5299</v>
      </c>
      <c r="EA3" s="1" t="s">
        <v>5300</v>
      </c>
      <c r="EB3" s="1" t="s">
        <v>5301</v>
      </c>
      <c r="EC3" s="1" t="s">
        <v>5302</v>
      </c>
      <c r="ED3" s="1" t="s">
        <v>5303</v>
      </c>
      <c r="EE3" s="1" t="s">
        <v>5304</v>
      </c>
      <c r="EF3" s="1" t="s">
        <v>5305</v>
      </c>
      <c r="EG3" s="1" t="s">
        <v>5306</v>
      </c>
      <c r="EH3" s="1" t="s">
        <v>5307</v>
      </c>
      <c r="EI3" s="1" t="s">
        <v>5308</v>
      </c>
      <c r="EJ3" s="1" t="s">
        <v>5309</v>
      </c>
      <c r="EK3" s="1" t="s">
        <v>5310</v>
      </c>
      <c r="EL3" s="1" t="s">
        <v>5311</v>
      </c>
      <c r="EM3" s="1" t="s">
        <v>5312</v>
      </c>
      <c r="EN3" s="1" t="s">
        <v>5313</v>
      </c>
      <c r="EO3" s="1" t="s">
        <v>5314</v>
      </c>
      <c r="EP3" s="1" t="s">
        <v>5315</v>
      </c>
      <c r="EQ3" s="1" t="s">
        <v>5316</v>
      </c>
      <c r="ER3" s="1" t="s">
        <v>5317</v>
      </c>
      <c r="ES3" s="1" t="s">
        <v>5318</v>
      </c>
      <c r="ET3" s="1" t="s">
        <v>5319</v>
      </c>
      <c r="EU3" s="1" t="s">
        <v>5320</v>
      </c>
      <c r="EV3" s="1" t="s">
        <v>5321</v>
      </c>
      <c r="EW3" s="1" t="s">
        <v>5322</v>
      </c>
      <c r="EX3" s="1" t="s">
        <v>5323</v>
      </c>
      <c r="EY3" s="1" t="s">
        <v>5324</v>
      </c>
      <c r="EZ3" s="1" t="s">
        <v>5325</v>
      </c>
      <c r="FA3" s="1" t="s">
        <v>5326</v>
      </c>
      <c r="FB3" s="1" t="s">
        <v>5327</v>
      </c>
      <c r="FC3" s="1" t="s">
        <v>5328</v>
      </c>
      <c r="FD3" s="1" t="s">
        <v>5329</v>
      </c>
      <c r="FE3" s="1" t="s">
        <v>5330</v>
      </c>
      <c r="FF3" s="1" t="s">
        <v>5331</v>
      </c>
      <c r="FG3" s="1" t="s">
        <v>5332</v>
      </c>
      <c r="FH3" s="1" t="s">
        <v>5333</v>
      </c>
      <c r="FI3" s="1" t="s">
        <v>5334</v>
      </c>
      <c r="FJ3" s="1" t="s">
        <v>5335</v>
      </c>
      <c r="FK3" s="1" t="s">
        <v>5336</v>
      </c>
      <c r="FL3" s="1" t="s">
        <v>5337</v>
      </c>
      <c r="FM3" s="1" t="s">
        <v>5338</v>
      </c>
      <c r="FN3" s="1" t="s">
        <v>5339</v>
      </c>
      <c r="FO3" s="1" t="s">
        <v>5340</v>
      </c>
      <c r="FP3" s="1" t="s">
        <v>5341</v>
      </c>
      <c r="FQ3" s="1" t="s">
        <v>5342</v>
      </c>
      <c r="FR3" s="1" t="s">
        <v>5343</v>
      </c>
      <c r="FS3" s="1" t="s">
        <v>5344</v>
      </c>
      <c r="FT3" s="1" t="s">
        <v>5345</v>
      </c>
      <c r="FU3" s="1" t="s">
        <v>5346</v>
      </c>
      <c r="FV3" s="1" t="s">
        <v>5347</v>
      </c>
      <c r="FW3" s="1" t="s">
        <v>5348</v>
      </c>
      <c r="FX3" s="1" t="s">
        <v>5349</v>
      </c>
      <c r="FY3" s="1" t="s">
        <v>5350</v>
      </c>
      <c r="FZ3" s="1" t="s">
        <v>5351</v>
      </c>
      <c r="GA3" s="1" t="s">
        <v>5352</v>
      </c>
      <c r="GB3" s="1" t="s">
        <v>5353</v>
      </c>
      <c r="GC3" s="1" t="s">
        <v>5354</v>
      </c>
      <c r="GD3" s="1" t="s">
        <v>5355</v>
      </c>
      <c r="GE3" s="1" t="s">
        <v>5356</v>
      </c>
      <c r="GF3" s="1" t="s">
        <v>5357</v>
      </c>
      <c r="GG3" s="1" t="s">
        <v>5358</v>
      </c>
      <c r="GH3" s="1" t="s">
        <v>5359</v>
      </c>
      <c r="GI3" s="1" t="s">
        <v>5360</v>
      </c>
      <c r="GJ3" s="1" t="s">
        <v>5361</v>
      </c>
      <c r="GK3" s="1" t="s">
        <v>5362</v>
      </c>
      <c r="GL3" s="1" t="s">
        <v>5363</v>
      </c>
      <c r="GM3" s="1" t="s">
        <v>5364</v>
      </c>
      <c r="GN3" s="1" t="s">
        <v>5365</v>
      </c>
      <c r="GO3" s="1" t="s">
        <v>5366</v>
      </c>
      <c r="GP3" s="1" t="s">
        <v>5367</v>
      </c>
      <c r="GQ3" s="1" t="s">
        <v>5368</v>
      </c>
      <c r="GR3" s="1" t="s">
        <v>5369</v>
      </c>
      <c r="GS3" s="1" t="s">
        <v>5370</v>
      </c>
      <c r="GT3" s="1" t="s">
        <v>5371</v>
      </c>
      <c r="GU3" s="1" t="s">
        <v>5372</v>
      </c>
      <c r="GV3" s="1" t="s">
        <v>5373</v>
      </c>
      <c r="GW3" s="1" t="s">
        <v>5374</v>
      </c>
      <c r="GX3" s="1" t="s">
        <v>5375</v>
      </c>
      <c r="GY3" s="1" t="s">
        <v>5376</v>
      </c>
      <c r="GZ3" s="1" t="s">
        <v>5377</v>
      </c>
      <c r="HA3" s="1" t="s">
        <v>5378</v>
      </c>
      <c r="HB3" s="1" t="s">
        <v>5379</v>
      </c>
    </row>
    <row r="4" spans="1:210">
      <c r="A4" t="s">
        <v>5380</v>
      </c>
      <c r="B4" s="1" t="s">
        <v>5381</v>
      </c>
      <c r="C4" t="s">
        <v>3291</v>
      </c>
      <c r="D4" t="s">
        <v>1927</v>
      </c>
      <c r="E4" s="11"/>
      <c r="F4" s="11"/>
      <c r="G4" s="11"/>
      <c r="H4" t="s">
        <v>1927</v>
      </c>
      <c r="I4" t="s">
        <v>1</v>
      </c>
      <c r="J4">
        <v>21</v>
      </c>
      <c r="K4" t="s">
        <v>5181</v>
      </c>
      <c r="L4" t="s">
        <v>5382</v>
      </c>
      <c r="M4" t="s">
        <v>5383</v>
      </c>
      <c r="N4" t="s">
        <v>5384</v>
      </c>
      <c r="O4" t="s">
        <v>5385</v>
      </c>
      <c r="P4" t="s">
        <v>5386</v>
      </c>
      <c r="Q4" t="s">
        <v>5387</v>
      </c>
      <c r="R4" t="s">
        <v>5388</v>
      </c>
      <c r="S4" t="s">
        <v>5389</v>
      </c>
      <c r="T4" t="s">
        <v>5390</v>
      </c>
      <c r="U4" t="s">
        <v>5391</v>
      </c>
      <c r="V4" t="s">
        <v>5392</v>
      </c>
      <c r="W4" t="s">
        <v>5393</v>
      </c>
      <c r="X4" t="s">
        <v>5394</v>
      </c>
      <c r="Y4" t="s">
        <v>5395</v>
      </c>
      <c r="Z4" t="s">
        <v>5396</v>
      </c>
      <c r="AA4" t="s">
        <v>5397</v>
      </c>
      <c r="AB4" t="s">
        <v>5398</v>
      </c>
      <c r="AC4" t="s">
        <v>5399</v>
      </c>
      <c r="AD4" t="s">
        <v>5400</v>
      </c>
      <c r="AE4" t="s">
        <v>5401</v>
      </c>
      <c r="AF4" t="s">
        <v>5402</v>
      </c>
      <c r="AG4" t="s">
        <v>5403</v>
      </c>
      <c r="AH4" t="s">
        <v>5404</v>
      </c>
      <c r="AI4" t="s">
        <v>5405</v>
      </c>
      <c r="AJ4" t="s">
        <v>5406</v>
      </c>
      <c r="AK4" t="s">
        <v>5407</v>
      </c>
      <c r="AL4" t="s">
        <v>5408</v>
      </c>
      <c r="AM4" t="s">
        <v>5409</v>
      </c>
      <c r="AN4" t="s">
        <v>5410</v>
      </c>
      <c r="AO4" t="s">
        <v>5411</v>
      </c>
      <c r="AP4" t="s">
        <v>5412</v>
      </c>
      <c r="AQ4" t="s">
        <v>5413</v>
      </c>
      <c r="AR4" t="s">
        <v>5414</v>
      </c>
      <c r="AS4" t="s">
        <v>5415</v>
      </c>
      <c r="AT4" t="s">
        <v>5416</v>
      </c>
      <c r="AU4" t="s">
        <v>5417</v>
      </c>
      <c r="AV4" t="s">
        <v>5418</v>
      </c>
      <c r="AW4" t="s">
        <v>5419</v>
      </c>
      <c r="AX4" t="s">
        <v>5420</v>
      </c>
      <c r="AY4" t="s">
        <v>5421</v>
      </c>
      <c r="AZ4" t="s">
        <v>5422</v>
      </c>
      <c r="BA4" t="s">
        <v>5423</v>
      </c>
      <c r="BB4" t="s">
        <v>5424</v>
      </c>
      <c r="BC4" t="s">
        <v>5425</v>
      </c>
      <c r="BD4" t="s">
        <v>5426</v>
      </c>
      <c r="BE4" t="s">
        <v>5427</v>
      </c>
      <c r="BF4" t="s">
        <v>5428</v>
      </c>
      <c r="BG4" t="s">
        <v>5429</v>
      </c>
      <c r="BH4" t="s">
        <v>5430</v>
      </c>
      <c r="BI4" t="s">
        <v>5431</v>
      </c>
      <c r="BJ4" t="s">
        <v>5432</v>
      </c>
      <c r="BK4" t="s">
        <v>5433</v>
      </c>
      <c r="BL4" t="s">
        <v>5434</v>
      </c>
      <c r="BM4" t="s">
        <v>5435</v>
      </c>
      <c r="BN4" t="s">
        <v>5436</v>
      </c>
      <c r="BO4" t="s">
        <v>5437</v>
      </c>
      <c r="BP4" t="s">
        <v>5438</v>
      </c>
      <c r="BQ4" t="s">
        <v>5439</v>
      </c>
      <c r="BR4" t="s">
        <v>5440</v>
      </c>
      <c r="BS4" t="s">
        <v>5441</v>
      </c>
      <c r="BT4" t="s">
        <v>5442</v>
      </c>
      <c r="BU4" t="s">
        <v>5443</v>
      </c>
      <c r="BV4" t="s">
        <v>5444</v>
      </c>
      <c r="BW4" t="s">
        <v>5445</v>
      </c>
      <c r="BX4" t="s">
        <v>5446</v>
      </c>
      <c r="BY4" t="s">
        <v>5447</v>
      </c>
      <c r="BZ4" t="s">
        <v>5448</v>
      </c>
      <c r="CA4" t="s">
        <v>5449</v>
      </c>
      <c r="CB4" t="s">
        <v>5450</v>
      </c>
      <c r="CC4" t="s">
        <v>5451</v>
      </c>
      <c r="CD4" t="s">
        <v>5452</v>
      </c>
      <c r="CE4" t="s">
        <v>5453</v>
      </c>
      <c r="CF4" t="s">
        <v>5454</v>
      </c>
      <c r="CG4" t="s">
        <v>5455</v>
      </c>
      <c r="CH4" t="s">
        <v>5456</v>
      </c>
      <c r="CI4" t="s">
        <v>5457</v>
      </c>
      <c r="CJ4" t="s">
        <v>5458</v>
      </c>
      <c r="CK4" t="s">
        <v>5459</v>
      </c>
      <c r="CL4" t="s">
        <v>5460</v>
      </c>
      <c r="CM4" t="s">
        <v>5461</v>
      </c>
      <c r="CN4" t="s">
        <v>5462</v>
      </c>
      <c r="CO4" t="s">
        <v>5463</v>
      </c>
      <c r="CP4" t="s">
        <v>5464</v>
      </c>
      <c r="CQ4" t="s">
        <v>5465</v>
      </c>
      <c r="CR4" t="s">
        <v>5466</v>
      </c>
      <c r="CS4" t="s">
        <v>5467</v>
      </c>
      <c r="CT4" t="s">
        <v>5468</v>
      </c>
      <c r="CU4" t="s">
        <v>5469</v>
      </c>
      <c r="CV4" t="s">
        <v>5470</v>
      </c>
      <c r="CW4" t="s">
        <v>5471</v>
      </c>
      <c r="CX4" t="s">
        <v>5472</v>
      </c>
      <c r="CY4" t="s">
        <v>5473</v>
      </c>
      <c r="CZ4" t="s">
        <v>5474</v>
      </c>
      <c r="DA4" t="s">
        <v>5475</v>
      </c>
      <c r="DB4" t="s">
        <v>5476</v>
      </c>
      <c r="DC4" t="s">
        <v>5477</v>
      </c>
      <c r="DD4" t="s">
        <v>5478</v>
      </c>
      <c r="DE4" t="s">
        <v>5479</v>
      </c>
      <c r="DF4" t="s">
        <v>5480</v>
      </c>
      <c r="DG4" t="s">
        <v>5481</v>
      </c>
      <c r="DH4" t="s">
        <v>5482</v>
      </c>
      <c r="DI4" t="s">
        <v>5483</v>
      </c>
      <c r="DJ4" t="s">
        <v>5484</v>
      </c>
      <c r="DK4" t="s">
        <v>5485</v>
      </c>
      <c r="DL4" t="s">
        <v>5486</v>
      </c>
      <c r="DM4" t="s">
        <v>5487</v>
      </c>
      <c r="DN4" t="s">
        <v>5488</v>
      </c>
      <c r="DO4" t="s">
        <v>5489</v>
      </c>
      <c r="DP4" t="s">
        <v>5490</v>
      </c>
      <c r="DQ4" t="s">
        <v>5491</v>
      </c>
      <c r="DR4" t="s">
        <v>5492</v>
      </c>
      <c r="DS4" t="s">
        <v>5493</v>
      </c>
      <c r="DT4" t="s">
        <v>5494</v>
      </c>
      <c r="DU4" t="s">
        <v>5495</v>
      </c>
      <c r="DV4" t="s">
        <v>5496</v>
      </c>
      <c r="DW4" t="s">
        <v>5497</v>
      </c>
      <c r="DX4" t="s">
        <v>5498</v>
      </c>
      <c r="DY4" t="s">
        <v>5499</v>
      </c>
      <c r="DZ4" t="s">
        <v>5500</v>
      </c>
      <c r="EA4" t="s">
        <v>5501</v>
      </c>
      <c r="EB4" t="s">
        <v>5502</v>
      </c>
      <c r="EC4" t="s">
        <v>5503</v>
      </c>
      <c r="ED4" t="s">
        <v>5504</v>
      </c>
      <c r="EE4" t="s">
        <v>5505</v>
      </c>
      <c r="EF4" t="s">
        <v>5506</v>
      </c>
      <c r="EG4" t="s">
        <v>5507</v>
      </c>
      <c r="EH4" t="s">
        <v>5508</v>
      </c>
      <c r="EI4" t="s">
        <v>5509</v>
      </c>
      <c r="EJ4" t="s">
        <v>5510</v>
      </c>
      <c r="EK4" t="s">
        <v>5511</v>
      </c>
      <c r="EL4" t="s">
        <v>5512</v>
      </c>
      <c r="EM4" t="s">
        <v>5513</v>
      </c>
      <c r="EN4" t="s">
        <v>5514</v>
      </c>
      <c r="EO4" t="s">
        <v>5515</v>
      </c>
      <c r="EP4" t="s">
        <v>5516</v>
      </c>
      <c r="EQ4" t="s">
        <v>5517</v>
      </c>
      <c r="ER4" t="s">
        <v>5518</v>
      </c>
      <c r="ES4" t="s">
        <v>5519</v>
      </c>
      <c r="ET4" t="s">
        <v>5520</v>
      </c>
      <c r="EU4" t="s">
        <v>5521</v>
      </c>
      <c r="EV4" t="s">
        <v>5522</v>
      </c>
      <c r="EW4" t="s">
        <v>5523</v>
      </c>
      <c r="EX4" t="s">
        <v>5524</v>
      </c>
      <c r="EY4" t="s">
        <v>5525</v>
      </c>
      <c r="EZ4" t="s">
        <v>5526</v>
      </c>
      <c r="FA4" t="s">
        <v>5527</v>
      </c>
      <c r="FB4" t="s">
        <v>5528</v>
      </c>
      <c r="FC4" t="s">
        <v>5529</v>
      </c>
      <c r="FD4" t="s">
        <v>5530</v>
      </c>
      <c r="FE4" t="s">
        <v>5531</v>
      </c>
      <c r="FF4" t="s">
        <v>5532</v>
      </c>
      <c r="FG4" t="s">
        <v>5533</v>
      </c>
      <c r="FH4" t="s">
        <v>5534</v>
      </c>
      <c r="FI4" t="s">
        <v>5535</v>
      </c>
      <c r="FJ4" t="s">
        <v>5536</v>
      </c>
      <c r="FK4" t="s">
        <v>5537</v>
      </c>
      <c r="FL4" t="s">
        <v>5538</v>
      </c>
      <c r="FM4" t="s">
        <v>5539</v>
      </c>
      <c r="FN4" t="s">
        <v>5540</v>
      </c>
      <c r="FO4" t="s">
        <v>5541</v>
      </c>
      <c r="FP4" t="s">
        <v>5542</v>
      </c>
      <c r="FQ4" t="s">
        <v>5543</v>
      </c>
      <c r="FR4" t="s">
        <v>5544</v>
      </c>
      <c r="FS4" t="s">
        <v>5545</v>
      </c>
      <c r="FT4" t="s">
        <v>5546</v>
      </c>
      <c r="FU4" t="s">
        <v>5547</v>
      </c>
      <c r="FV4" t="s">
        <v>5548</v>
      </c>
      <c r="FW4" t="s">
        <v>5549</v>
      </c>
      <c r="FX4" t="s">
        <v>5550</v>
      </c>
      <c r="FY4" t="s">
        <v>5551</v>
      </c>
      <c r="FZ4" t="s">
        <v>5552</v>
      </c>
      <c r="GA4" t="s">
        <v>5553</v>
      </c>
      <c r="GB4" t="s">
        <v>5554</v>
      </c>
      <c r="GC4" t="s">
        <v>5555</v>
      </c>
      <c r="GD4" t="s">
        <v>5556</v>
      </c>
      <c r="GE4" t="s">
        <v>5557</v>
      </c>
      <c r="GF4" t="s">
        <v>5558</v>
      </c>
      <c r="GG4" t="s">
        <v>5559</v>
      </c>
      <c r="GH4" t="s">
        <v>5560</v>
      </c>
      <c r="GI4" t="s">
        <v>5561</v>
      </c>
      <c r="GJ4" t="s">
        <v>5562</v>
      </c>
      <c r="GK4" t="s">
        <v>5563</v>
      </c>
      <c r="GL4" t="s">
        <v>5564</v>
      </c>
      <c r="GM4" t="s">
        <v>5565</v>
      </c>
      <c r="GN4" t="s">
        <v>5566</v>
      </c>
      <c r="GO4" t="s">
        <v>5567</v>
      </c>
      <c r="GP4" t="s">
        <v>5568</v>
      </c>
      <c r="GQ4" t="s">
        <v>5569</v>
      </c>
      <c r="GR4" t="s">
        <v>5570</v>
      </c>
      <c r="GS4" t="s">
        <v>5571</v>
      </c>
      <c r="GT4" t="s">
        <v>5572</v>
      </c>
      <c r="GU4" t="s">
        <v>5573</v>
      </c>
      <c r="GV4" t="s">
        <v>5574</v>
      </c>
      <c r="GW4" t="s">
        <v>5575</v>
      </c>
      <c r="GX4" t="s">
        <v>5576</v>
      </c>
      <c r="GY4" t="s">
        <v>5577</v>
      </c>
      <c r="GZ4" t="s">
        <v>5578</v>
      </c>
      <c r="HA4" t="s">
        <v>5579</v>
      </c>
      <c r="HB4" t="s">
        <v>5580</v>
      </c>
    </row>
    <row r="5" spans="1:210">
      <c r="A5" t="s">
        <v>5581</v>
      </c>
      <c r="B5" s="1" t="s">
        <v>5582</v>
      </c>
      <c r="C5" t="s">
        <v>3347</v>
      </c>
      <c r="D5" t="s">
        <v>1964</v>
      </c>
      <c r="E5" s="11"/>
      <c r="F5" s="11"/>
      <c r="G5" s="11"/>
      <c r="H5" t="s">
        <v>1964</v>
      </c>
      <c r="I5" t="s">
        <v>25</v>
      </c>
      <c r="J5">
        <v>10</v>
      </c>
      <c r="K5" t="s">
        <v>5182</v>
      </c>
      <c r="L5" t="s">
        <v>5583</v>
      </c>
      <c r="M5" t="s">
        <v>5584</v>
      </c>
      <c r="O5" t="s">
        <v>5585</v>
      </c>
      <c r="Q5" t="s">
        <v>5586</v>
      </c>
      <c r="S5" t="s">
        <v>5587</v>
      </c>
      <c r="U5" t="s">
        <v>5588</v>
      </c>
      <c r="V5" t="s">
        <v>5589</v>
      </c>
      <c r="W5" t="s">
        <v>5590</v>
      </c>
      <c r="Z5" t="s">
        <v>5591</v>
      </c>
      <c r="AB5" t="s">
        <v>5592</v>
      </c>
      <c r="AC5" t="s">
        <v>5593</v>
      </c>
      <c r="AE5" t="s">
        <v>5594</v>
      </c>
      <c r="AG5" t="s">
        <v>5595</v>
      </c>
      <c r="AH5" t="s">
        <v>5596</v>
      </c>
      <c r="AJ5" t="s">
        <v>5597</v>
      </c>
      <c r="AL5" t="s">
        <v>5598</v>
      </c>
      <c r="AM5" t="s">
        <v>5599</v>
      </c>
      <c r="AP5" t="s">
        <v>5600</v>
      </c>
      <c r="AQ5" t="s">
        <v>5601</v>
      </c>
      <c r="AR5" t="s">
        <v>5602</v>
      </c>
      <c r="AU5" t="s">
        <v>5603</v>
      </c>
      <c r="AV5" t="s">
        <v>5604</v>
      </c>
      <c r="AW5" t="s">
        <v>5605</v>
      </c>
      <c r="AY5" t="s">
        <v>5606</v>
      </c>
      <c r="BA5" t="s">
        <v>5607</v>
      </c>
      <c r="BC5" t="s">
        <v>5608</v>
      </c>
      <c r="BE5" t="s">
        <v>5609</v>
      </c>
      <c r="BF5" t="s">
        <v>5610</v>
      </c>
      <c r="BH5" t="s">
        <v>5611</v>
      </c>
      <c r="BJ5" t="s">
        <v>5612</v>
      </c>
      <c r="BK5" t="s">
        <v>5613</v>
      </c>
      <c r="BL5" t="s">
        <v>5614</v>
      </c>
      <c r="BM5" t="s">
        <v>5615</v>
      </c>
      <c r="BQ5" t="s">
        <v>5616</v>
      </c>
      <c r="BS5" t="s">
        <v>5617</v>
      </c>
      <c r="BT5" t="s">
        <v>5618</v>
      </c>
      <c r="BX5" t="s">
        <v>5619</v>
      </c>
      <c r="BY5" t="s">
        <v>5620</v>
      </c>
      <c r="BZ5" t="s">
        <v>5621</v>
      </c>
      <c r="CB5" t="s">
        <v>5622</v>
      </c>
      <c r="CD5" t="s">
        <v>5623</v>
      </c>
      <c r="CF5" t="s">
        <v>5624</v>
      </c>
      <c r="CG5" t="s">
        <v>5625</v>
      </c>
      <c r="CH5" t="s">
        <v>5626</v>
      </c>
      <c r="CI5" t="s">
        <v>5627</v>
      </c>
      <c r="CK5" t="s">
        <v>5628</v>
      </c>
      <c r="CL5" t="s">
        <v>5629</v>
      </c>
      <c r="CM5" t="s">
        <v>5630</v>
      </c>
      <c r="CN5" t="s">
        <v>5631</v>
      </c>
      <c r="CP5" t="s">
        <v>5632</v>
      </c>
      <c r="CQ5" t="s">
        <v>5633</v>
      </c>
      <c r="CR5" t="s">
        <v>5634</v>
      </c>
      <c r="CS5" t="s">
        <v>5635</v>
      </c>
      <c r="CT5" t="s">
        <v>5636</v>
      </c>
      <c r="CU5" t="s">
        <v>5637</v>
      </c>
      <c r="CV5" t="s">
        <v>5638</v>
      </c>
      <c r="CY5" t="s">
        <v>5639</v>
      </c>
      <c r="CZ5" t="s">
        <v>5640</v>
      </c>
      <c r="DC5" t="s">
        <v>5641</v>
      </c>
      <c r="DE5" t="s">
        <v>5642</v>
      </c>
      <c r="DG5" t="s">
        <v>5643</v>
      </c>
      <c r="DK5" t="s">
        <v>5644</v>
      </c>
      <c r="DL5" t="s">
        <v>5645</v>
      </c>
      <c r="DM5" t="s">
        <v>5646</v>
      </c>
      <c r="DT5" t="s">
        <v>5647</v>
      </c>
      <c r="DZ5" t="s">
        <v>5648</v>
      </c>
      <c r="EA5" t="s">
        <v>5649</v>
      </c>
      <c r="EB5" t="s">
        <v>5650</v>
      </c>
      <c r="ED5" t="s">
        <v>5651</v>
      </c>
      <c r="EE5" t="s">
        <v>5652</v>
      </c>
      <c r="EF5" t="s">
        <v>5653</v>
      </c>
      <c r="EH5" t="s">
        <v>5654</v>
      </c>
      <c r="EJ5" t="s">
        <v>5655</v>
      </c>
      <c r="EK5" t="s">
        <v>5656</v>
      </c>
      <c r="EL5" t="s">
        <v>5657</v>
      </c>
      <c r="EM5" t="s">
        <v>5658</v>
      </c>
      <c r="EO5" t="s">
        <v>5659</v>
      </c>
      <c r="EP5" t="s">
        <v>5660</v>
      </c>
      <c r="ER5" t="s">
        <v>5661</v>
      </c>
      <c r="ES5" t="s">
        <v>5662</v>
      </c>
      <c r="ET5" t="s">
        <v>5663</v>
      </c>
      <c r="EU5" t="s">
        <v>5664</v>
      </c>
      <c r="EV5" t="s">
        <v>5665</v>
      </c>
      <c r="EW5" t="s">
        <v>5666</v>
      </c>
      <c r="EX5" t="s">
        <v>5667</v>
      </c>
      <c r="EY5" t="s">
        <v>5668</v>
      </c>
      <c r="EZ5" t="s">
        <v>5669</v>
      </c>
      <c r="FH5" t="s">
        <v>5670</v>
      </c>
      <c r="FI5" t="s">
        <v>5671</v>
      </c>
      <c r="FJ5" t="s">
        <v>5672</v>
      </c>
      <c r="FN5" t="s">
        <v>5673</v>
      </c>
      <c r="FQ5" t="s">
        <v>5674</v>
      </c>
      <c r="FR5" t="s">
        <v>5675</v>
      </c>
      <c r="FS5" t="s">
        <v>5676</v>
      </c>
      <c r="FT5" t="s">
        <v>5677</v>
      </c>
      <c r="FU5" t="s">
        <v>5678</v>
      </c>
      <c r="FV5" t="s">
        <v>5679</v>
      </c>
      <c r="FW5" t="s">
        <v>5680</v>
      </c>
      <c r="FZ5" t="s">
        <v>5681</v>
      </c>
      <c r="GA5" t="s">
        <v>5682</v>
      </c>
      <c r="GB5" t="s">
        <v>5683</v>
      </c>
      <c r="GC5" t="s">
        <v>5684</v>
      </c>
      <c r="GE5" t="s">
        <v>5685</v>
      </c>
      <c r="GF5" t="s">
        <v>5686</v>
      </c>
      <c r="GL5" t="s">
        <v>5687</v>
      </c>
      <c r="GM5" t="s">
        <v>5688</v>
      </c>
      <c r="GN5" t="s">
        <v>5689</v>
      </c>
      <c r="GQ5" t="s">
        <v>5690</v>
      </c>
      <c r="GR5" t="s">
        <v>5691</v>
      </c>
      <c r="GS5" t="s">
        <v>5692</v>
      </c>
      <c r="GU5" t="s">
        <v>5693</v>
      </c>
      <c r="GW5" t="s">
        <v>5694</v>
      </c>
      <c r="GX5" t="s">
        <v>5695</v>
      </c>
      <c r="GZ5" t="s">
        <v>5696</v>
      </c>
      <c r="HA5" t="s">
        <v>5697</v>
      </c>
      <c r="HB5" t="s">
        <v>5698</v>
      </c>
    </row>
    <row r="6" spans="1:210">
      <c r="A6" t="s">
        <v>5699</v>
      </c>
      <c r="B6" s="1" t="s">
        <v>2894</v>
      </c>
      <c r="C6" t="s">
        <v>3151</v>
      </c>
      <c r="D6" t="s">
        <v>1984</v>
      </c>
      <c r="E6" s="11"/>
      <c r="F6" s="11"/>
      <c r="G6" s="11"/>
      <c r="H6" t="s">
        <v>1984</v>
      </c>
      <c r="I6" t="s">
        <v>36</v>
      </c>
      <c r="J6">
        <v>15</v>
      </c>
      <c r="K6" t="s">
        <v>5183</v>
      </c>
      <c r="L6" t="s">
        <v>5700</v>
      </c>
      <c r="M6" t="s">
        <v>5701</v>
      </c>
      <c r="O6" t="s">
        <v>5702</v>
      </c>
      <c r="Q6" t="s">
        <v>5703</v>
      </c>
      <c r="S6" t="s">
        <v>5704</v>
      </c>
      <c r="U6" t="s">
        <v>5705</v>
      </c>
      <c r="W6" t="s">
        <v>5706</v>
      </c>
      <c r="Z6" t="s">
        <v>5707</v>
      </c>
      <c r="AB6" t="s">
        <v>5708</v>
      </c>
      <c r="AC6" t="s">
        <v>5709</v>
      </c>
      <c r="AE6" t="s">
        <v>5710</v>
      </c>
      <c r="AG6" t="s">
        <v>5711</v>
      </c>
      <c r="AH6" t="s">
        <v>5712</v>
      </c>
      <c r="AJ6" t="s">
        <v>5713</v>
      </c>
      <c r="AL6" t="s">
        <v>5714</v>
      </c>
      <c r="AQ6" t="s">
        <v>5715</v>
      </c>
      <c r="AR6" t="s">
        <v>5716</v>
      </c>
      <c r="AU6" t="s">
        <v>5717</v>
      </c>
      <c r="AV6" t="s">
        <v>5718</v>
      </c>
      <c r="AW6" t="s">
        <v>5719</v>
      </c>
      <c r="BA6" t="s">
        <v>5720</v>
      </c>
      <c r="BC6" t="s">
        <v>5721</v>
      </c>
      <c r="BE6" t="s">
        <v>5722</v>
      </c>
      <c r="BH6" t="s">
        <v>5723</v>
      </c>
      <c r="BJ6" t="s">
        <v>5724</v>
      </c>
      <c r="BK6" t="s">
        <v>5725</v>
      </c>
      <c r="BL6" t="s">
        <v>5726</v>
      </c>
      <c r="BQ6" t="s">
        <v>5727</v>
      </c>
      <c r="BS6" t="s">
        <v>5728</v>
      </c>
      <c r="BT6" t="s">
        <v>5729</v>
      </c>
      <c r="BX6" t="s">
        <v>5730</v>
      </c>
      <c r="BY6" t="s">
        <v>5731</v>
      </c>
      <c r="CB6" t="s">
        <v>5732</v>
      </c>
      <c r="CF6" t="s">
        <v>5733</v>
      </c>
      <c r="CK6" t="s">
        <v>5734</v>
      </c>
      <c r="CL6" t="s">
        <v>5735</v>
      </c>
      <c r="CM6" t="s">
        <v>5736</v>
      </c>
      <c r="CN6" t="s">
        <v>5737</v>
      </c>
      <c r="CP6" t="s">
        <v>5738</v>
      </c>
      <c r="CQ6" t="s">
        <v>5739</v>
      </c>
      <c r="CS6" t="s">
        <v>5740</v>
      </c>
      <c r="CT6" t="s">
        <v>5741</v>
      </c>
      <c r="CU6" t="s">
        <v>5742</v>
      </c>
      <c r="CV6" t="s">
        <v>5743</v>
      </c>
      <c r="DC6" t="s">
        <v>5744</v>
      </c>
      <c r="DE6" t="s">
        <v>5745</v>
      </c>
      <c r="DM6" t="s">
        <v>5746</v>
      </c>
      <c r="DT6" t="s">
        <v>5747</v>
      </c>
      <c r="DZ6" t="s">
        <v>5748</v>
      </c>
      <c r="EA6" t="s">
        <v>5749</v>
      </c>
      <c r="EB6" t="s">
        <v>5750</v>
      </c>
      <c r="EE6" t="s">
        <v>5751</v>
      </c>
      <c r="EF6" t="s">
        <v>5752</v>
      </c>
      <c r="EH6" t="s">
        <v>5753</v>
      </c>
      <c r="EJ6" t="s">
        <v>5754</v>
      </c>
      <c r="EM6" t="s">
        <v>5755</v>
      </c>
      <c r="ER6" t="s">
        <v>5756</v>
      </c>
      <c r="ES6" t="s">
        <v>5757</v>
      </c>
      <c r="ET6" t="s">
        <v>5758</v>
      </c>
      <c r="EU6" t="s">
        <v>5759</v>
      </c>
      <c r="EY6" t="s">
        <v>5760</v>
      </c>
      <c r="EZ6" t="s">
        <v>5761</v>
      </c>
      <c r="FH6" t="s">
        <v>5762</v>
      </c>
      <c r="FI6" t="s">
        <v>5763</v>
      </c>
      <c r="FJ6" t="s">
        <v>5764</v>
      </c>
      <c r="FQ6" t="s">
        <v>5765</v>
      </c>
      <c r="FR6" t="s">
        <v>5766</v>
      </c>
      <c r="FS6" t="s">
        <v>5767</v>
      </c>
      <c r="FT6" t="s">
        <v>5768</v>
      </c>
      <c r="FU6" t="s">
        <v>5769</v>
      </c>
      <c r="FV6" t="s">
        <v>5770</v>
      </c>
      <c r="FW6" t="s">
        <v>5771</v>
      </c>
      <c r="FZ6" t="s">
        <v>5772</v>
      </c>
      <c r="GB6" t="s">
        <v>5773</v>
      </c>
      <c r="GC6" t="s">
        <v>5774</v>
      </c>
      <c r="GE6" t="s">
        <v>5775</v>
      </c>
      <c r="GF6" t="s">
        <v>5776</v>
      </c>
      <c r="GM6" t="s">
        <v>5777</v>
      </c>
      <c r="GQ6" t="s">
        <v>5778</v>
      </c>
      <c r="GR6" t="s">
        <v>5779</v>
      </c>
      <c r="GS6" t="s">
        <v>5780</v>
      </c>
      <c r="GU6" t="s">
        <v>5781</v>
      </c>
      <c r="GW6" t="s">
        <v>5782</v>
      </c>
      <c r="GX6" t="s">
        <v>5783</v>
      </c>
      <c r="GZ6" t="s">
        <v>5784</v>
      </c>
      <c r="HA6" t="s">
        <v>5785</v>
      </c>
      <c r="HB6" t="s">
        <v>5786</v>
      </c>
    </row>
    <row r="7" spans="1:210">
      <c r="A7" t="s">
        <v>5787</v>
      </c>
      <c r="B7" s="1" t="s">
        <v>5788</v>
      </c>
      <c r="C7" t="s">
        <v>4615</v>
      </c>
      <c r="D7" t="s">
        <v>2012</v>
      </c>
      <c r="E7" s="11"/>
      <c r="F7" s="11"/>
      <c r="G7" s="11"/>
      <c r="H7" t="s">
        <v>2012</v>
      </c>
      <c r="I7" t="s">
        <v>52</v>
      </c>
      <c r="J7">
        <v>20</v>
      </c>
      <c r="K7" t="s">
        <v>5184</v>
      </c>
      <c r="L7" t="s">
        <v>5789</v>
      </c>
      <c r="M7" t="s">
        <v>5790</v>
      </c>
      <c r="O7" t="s">
        <v>5791</v>
      </c>
      <c r="Q7" t="s">
        <v>5792</v>
      </c>
      <c r="S7" t="s">
        <v>5793</v>
      </c>
      <c r="U7" t="s">
        <v>5794</v>
      </c>
      <c r="W7" t="s">
        <v>5795</v>
      </c>
      <c r="Z7" t="s">
        <v>5796</v>
      </c>
      <c r="AB7" t="s">
        <v>5797</v>
      </c>
      <c r="AC7" t="s">
        <v>5798</v>
      </c>
      <c r="AE7" t="s">
        <v>5799</v>
      </c>
      <c r="AG7" t="s">
        <v>5800</v>
      </c>
      <c r="AH7" t="s">
        <v>5801</v>
      </c>
      <c r="AJ7" t="s">
        <v>5802</v>
      </c>
      <c r="AQ7" t="s">
        <v>5803</v>
      </c>
      <c r="AR7" t="s">
        <v>5804</v>
      </c>
      <c r="AU7" t="s">
        <v>5805</v>
      </c>
      <c r="AV7" t="s">
        <v>5806</v>
      </c>
      <c r="AW7" t="s">
        <v>5807</v>
      </c>
      <c r="BA7" t="s">
        <v>5808</v>
      </c>
      <c r="BC7" t="s">
        <v>5809</v>
      </c>
      <c r="BH7" t="s">
        <v>5810</v>
      </c>
      <c r="BJ7" t="s">
        <v>5811</v>
      </c>
      <c r="BK7" t="s">
        <v>5812</v>
      </c>
      <c r="BL7" t="s">
        <v>5813</v>
      </c>
      <c r="BQ7" t="s">
        <v>5814</v>
      </c>
      <c r="BT7" t="s">
        <v>5815</v>
      </c>
      <c r="BX7" t="s">
        <v>5816</v>
      </c>
      <c r="BY7" t="s">
        <v>5817</v>
      </c>
      <c r="CF7" t="s">
        <v>5818</v>
      </c>
      <c r="CK7" t="s">
        <v>5819</v>
      </c>
      <c r="CL7" t="s">
        <v>5820</v>
      </c>
      <c r="CM7" t="s">
        <v>5821</v>
      </c>
      <c r="CN7" t="s">
        <v>5822</v>
      </c>
      <c r="CP7" t="s">
        <v>5823</v>
      </c>
      <c r="CQ7" t="s">
        <v>5824</v>
      </c>
      <c r="CS7" t="s">
        <v>5825</v>
      </c>
      <c r="CT7" t="s">
        <v>5826</v>
      </c>
      <c r="CU7" t="s">
        <v>5827</v>
      </c>
      <c r="CV7" t="s">
        <v>5828</v>
      </c>
      <c r="DE7" t="s">
        <v>5829</v>
      </c>
      <c r="DM7" t="s">
        <v>5830</v>
      </c>
      <c r="DT7" t="s">
        <v>5831</v>
      </c>
      <c r="DZ7" t="s">
        <v>5832</v>
      </c>
      <c r="EA7" t="s">
        <v>5833</v>
      </c>
      <c r="EB7" t="s">
        <v>5834</v>
      </c>
      <c r="EE7" t="s">
        <v>5835</v>
      </c>
      <c r="EF7" t="s">
        <v>5836</v>
      </c>
      <c r="EH7" t="s">
        <v>5837</v>
      </c>
      <c r="EJ7" t="s">
        <v>5838</v>
      </c>
      <c r="EM7" t="s">
        <v>5839</v>
      </c>
      <c r="ES7" t="s">
        <v>5840</v>
      </c>
      <c r="ET7" t="s">
        <v>5841</v>
      </c>
      <c r="EU7" t="s">
        <v>5842</v>
      </c>
      <c r="EY7" t="s">
        <v>5843</v>
      </c>
      <c r="EZ7" t="s">
        <v>5844</v>
      </c>
      <c r="FH7" t="s">
        <v>5845</v>
      </c>
      <c r="FI7" t="s">
        <v>5846</v>
      </c>
      <c r="FQ7" t="s">
        <v>5847</v>
      </c>
      <c r="FR7" t="s">
        <v>5848</v>
      </c>
      <c r="FS7" t="s">
        <v>5849</v>
      </c>
      <c r="FT7" t="s">
        <v>5850</v>
      </c>
      <c r="FU7" t="s">
        <v>5851</v>
      </c>
      <c r="FW7" t="s">
        <v>5852</v>
      </c>
      <c r="GB7" t="s">
        <v>5853</v>
      </c>
      <c r="GC7" t="s">
        <v>5854</v>
      </c>
      <c r="GE7" t="s">
        <v>5855</v>
      </c>
      <c r="GF7" t="s">
        <v>5856</v>
      </c>
      <c r="GM7" t="s">
        <v>5857</v>
      </c>
      <c r="GQ7" t="s">
        <v>5858</v>
      </c>
      <c r="GR7" t="s">
        <v>5859</v>
      </c>
      <c r="GS7" t="s">
        <v>5860</v>
      </c>
      <c r="GU7" t="s">
        <v>5861</v>
      </c>
      <c r="GW7" t="s">
        <v>5862</v>
      </c>
      <c r="GX7" t="s">
        <v>5863</v>
      </c>
      <c r="GZ7" t="s">
        <v>5864</v>
      </c>
    </row>
    <row r="8" spans="1:210">
      <c r="B8" s="1" t="s">
        <v>3414</v>
      </c>
      <c r="C8" t="s">
        <v>4775</v>
      </c>
      <c r="D8" t="s">
        <v>2051</v>
      </c>
      <c r="E8" s="11"/>
      <c r="F8" s="11"/>
      <c r="G8" s="11"/>
      <c r="H8" t="s">
        <v>2051</v>
      </c>
      <c r="I8" t="s">
        <v>73</v>
      </c>
      <c r="J8">
        <v>18</v>
      </c>
      <c r="K8" t="s">
        <v>5185</v>
      </c>
      <c r="L8" t="s">
        <v>5865</v>
      </c>
      <c r="M8" t="s">
        <v>5866</v>
      </c>
      <c r="O8" t="s">
        <v>5867</v>
      </c>
      <c r="S8" t="s">
        <v>5868</v>
      </c>
      <c r="U8" t="s">
        <v>5869</v>
      </c>
      <c r="Z8" t="s">
        <v>5870</v>
      </c>
      <c r="AB8" t="s">
        <v>5871</v>
      </c>
      <c r="AJ8" t="s">
        <v>5872</v>
      </c>
      <c r="AQ8" t="s">
        <v>5873</v>
      </c>
      <c r="AR8" t="s">
        <v>5874</v>
      </c>
      <c r="AU8" t="s">
        <v>5875</v>
      </c>
      <c r="AV8" t="s">
        <v>5876</v>
      </c>
      <c r="AW8" t="s">
        <v>5877</v>
      </c>
      <c r="BA8" t="s">
        <v>5878</v>
      </c>
      <c r="BC8" t="s">
        <v>5879</v>
      </c>
      <c r="BH8" t="s">
        <v>5880</v>
      </c>
      <c r="BJ8" t="s">
        <v>5881</v>
      </c>
      <c r="BL8" t="s">
        <v>5882</v>
      </c>
      <c r="BT8" t="s">
        <v>5883</v>
      </c>
      <c r="BX8" t="s">
        <v>5884</v>
      </c>
      <c r="CF8" t="s">
        <v>5885</v>
      </c>
      <c r="CK8" t="s">
        <v>5886</v>
      </c>
      <c r="CL8" t="s">
        <v>5887</v>
      </c>
      <c r="CM8" t="s">
        <v>5888</v>
      </c>
      <c r="CN8" t="s">
        <v>5889</v>
      </c>
      <c r="CP8" t="s">
        <v>5890</v>
      </c>
      <c r="CQ8" t="s">
        <v>5891</v>
      </c>
      <c r="CS8" t="s">
        <v>5892</v>
      </c>
      <c r="CU8" t="s">
        <v>5893</v>
      </c>
      <c r="CV8" t="s">
        <v>5894</v>
      </c>
      <c r="DE8" t="s">
        <v>5895</v>
      </c>
      <c r="DM8" t="s">
        <v>5896</v>
      </c>
      <c r="DT8" t="s">
        <v>5897</v>
      </c>
      <c r="DZ8" t="s">
        <v>5898</v>
      </c>
      <c r="EA8" t="s">
        <v>5899</v>
      </c>
      <c r="EB8" t="s">
        <v>5900</v>
      </c>
      <c r="EE8" t="s">
        <v>5901</v>
      </c>
      <c r="EF8" t="s">
        <v>5902</v>
      </c>
      <c r="EH8" t="s">
        <v>5903</v>
      </c>
      <c r="EJ8" t="s">
        <v>5904</v>
      </c>
      <c r="EM8" t="s">
        <v>5905</v>
      </c>
      <c r="ES8" t="s">
        <v>5906</v>
      </c>
      <c r="ET8" t="s">
        <v>5907</v>
      </c>
      <c r="EU8" t="s">
        <v>5908</v>
      </c>
      <c r="EY8" t="s">
        <v>5909</v>
      </c>
      <c r="EZ8" t="s">
        <v>5910</v>
      </c>
      <c r="FH8" t="s">
        <v>5911</v>
      </c>
      <c r="FR8" t="s">
        <v>5912</v>
      </c>
      <c r="FS8" t="s">
        <v>5913</v>
      </c>
      <c r="FT8" t="s">
        <v>5914</v>
      </c>
      <c r="FU8" t="s">
        <v>5915</v>
      </c>
      <c r="FW8" t="s">
        <v>5916</v>
      </c>
      <c r="GB8" t="s">
        <v>5917</v>
      </c>
      <c r="GC8" t="s">
        <v>5918</v>
      </c>
      <c r="GE8" t="s">
        <v>5919</v>
      </c>
      <c r="GF8" t="s">
        <v>5920</v>
      </c>
      <c r="GM8" t="s">
        <v>5921</v>
      </c>
      <c r="GQ8" t="s">
        <v>5922</v>
      </c>
      <c r="GS8" t="s">
        <v>5923</v>
      </c>
      <c r="GU8" t="s">
        <v>5924</v>
      </c>
      <c r="GW8" t="s">
        <v>5925</v>
      </c>
      <c r="GX8" t="s">
        <v>5926</v>
      </c>
      <c r="GZ8" t="s">
        <v>5927</v>
      </c>
    </row>
    <row r="9" spans="1:210">
      <c r="A9" t="s">
        <v>5054</v>
      </c>
      <c r="B9" s="1" t="s">
        <v>5928</v>
      </c>
      <c r="C9" t="s">
        <v>1962</v>
      </c>
      <c r="D9" t="s">
        <v>2085</v>
      </c>
      <c r="E9" s="11"/>
      <c r="F9" s="11"/>
      <c r="G9" s="11"/>
      <c r="H9" t="s">
        <v>2085</v>
      </c>
      <c r="I9" t="s">
        <v>92</v>
      </c>
      <c r="J9">
        <v>22</v>
      </c>
      <c r="K9" t="s">
        <v>5186</v>
      </c>
      <c r="O9" t="s">
        <v>5929</v>
      </c>
      <c r="S9" t="s">
        <v>5930</v>
      </c>
      <c r="U9" t="s">
        <v>5931</v>
      </c>
      <c r="Z9" t="s">
        <v>5932</v>
      </c>
      <c r="AB9" t="s">
        <v>5933</v>
      </c>
      <c r="AJ9" t="s">
        <v>5934</v>
      </c>
      <c r="AQ9" t="s">
        <v>5935</v>
      </c>
      <c r="AR9" t="s">
        <v>5936</v>
      </c>
      <c r="AU9" t="s">
        <v>5937</v>
      </c>
      <c r="AV9" t="s">
        <v>5938</v>
      </c>
      <c r="AW9" t="s">
        <v>5939</v>
      </c>
      <c r="BC9" t="s">
        <v>5940</v>
      </c>
      <c r="BH9" t="s">
        <v>5941</v>
      </c>
      <c r="BJ9" t="s">
        <v>5942</v>
      </c>
      <c r="BL9" t="s">
        <v>5943</v>
      </c>
      <c r="BT9" t="s">
        <v>5944</v>
      </c>
      <c r="BX9" t="s">
        <v>5945</v>
      </c>
      <c r="CF9" t="s">
        <v>5946</v>
      </c>
      <c r="CK9" t="s">
        <v>5947</v>
      </c>
      <c r="CL9" t="s">
        <v>5948</v>
      </c>
      <c r="CM9" t="s">
        <v>5949</v>
      </c>
      <c r="CN9" t="s">
        <v>5950</v>
      </c>
      <c r="CP9" t="s">
        <v>5951</v>
      </c>
      <c r="CQ9" t="s">
        <v>5952</v>
      </c>
      <c r="CS9" t="s">
        <v>5953</v>
      </c>
      <c r="CU9" t="s">
        <v>5954</v>
      </c>
      <c r="CV9" t="s">
        <v>5955</v>
      </c>
      <c r="DE9" t="s">
        <v>5956</v>
      </c>
      <c r="DM9" t="s">
        <v>5957</v>
      </c>
      <c r="DT9" t="s">
        <v>5958</v>
      </c>
      <c r="DZ9" t="s">
        <v>5959</v>
      </c>
      <c r="EB9" t="s">
        <v>5960</v>
      </c>
      <c r="EF9" t="s">
        <v>5961</v>
      </c>
      <c r="EH9" t="s">
        <v>5962</v>
      </c>
      <c r="EJ9" t="s">
        <v>5963</v>
      </c>
      <c r="EM9" t="s">
        <v>5964</v>
      </c>
      <c r="ES9" t="s">
        <v>5965</v>
      </c>
      <c r="ET9" t="s">
        <v>5966</v>
      </c>
      <c r="EU9" t="s">
        <v>5967</v>
      </c>
      <c r="EY9" t="s">
        <v>5968</v>
      </c>
      <c r="EZ9" t="s">
        <v>5969</v>
      </c>
      <c r="FH9" t="s">
        <v>5970</v>
      </c>
      <c r="FR9" t="s">
        <v>5971</v>
      </c>
      <c r="FS9" t="s">
        <v>5972</v>
      </c>
      <c r="FT9" t="s">
        <v>5973</v>
      </c>
      <c r="FU9" t="s">
        <v>5974</v>
      </c>
      <c r="FW9" t="s">
        <v>5975</v>
      </c>
      <c r="GB9" t="s">
        <v>5976</v>
      </c>
      <c r="GC9" t="s">
        <v>5977</v>
      </c>
      <c r="GE9" t="s">
        <v>5978</v>
      </c>
      <c r="GF9" t="s">
        <v>5979</v>
      </c>
      <c r="GM9" t="s">
        <v>5980</v>
      </c>
      <c r="GQ9" t="s">
        <v>5981</v>
      </c>
      <c r="GS9" t="s">
        <v>5982</v>
      </c>
      <c r="GU9" t="s">
        <v>5983</v>
      </c>
      <c r="GW9" t="s">
        <v>5984</v>
      </c>
      <c r="GX9" t="s">
        <v>5985</v>
      </c>
      <c r="GZ9" t="s">
        <v>5986</v>
      </c>
    </row>
    <row r="10" spans="1:210">
      <c r="A10" t="s">
        <v>5987</v>
      </c>
      <c r="B10" s="1" t="s">
        <v>5988</v>
      </c>
      <c r="C10" t="s">
        <v>4210</v>
      </c>
      <c r="D10" t="s">
        <v>2124</v>
      </c>
      <c r="E10" s="11"/>
      <c r="F10" s="11"/>
      <c r="G10" s="11"/>
      <c r="H10" t="s">
        <v>2124</v>
      </c>
      <c r="I10" t="s">
        <v>115</v>
      </c>
      <c r="J10">
        <v>12</v>
      </c>
      <c r="K10" t="s">
        <v>5187</v>
      </c>
      <c r="L10" t="s">
        <v>5989</v>
      </c>
      <c r="O10" t="s">
        <v>5990</v>
      </c>
      <c r="S10" t="s">
        <v>5991</v>
      </c>
      <c r="U10" t="s">
        <v>5992</v>
      </c>
      <c r="Z10" t="s">
        <v>5993</v>
      </c>
      <c r="AB10" t="s">
        <v>5994</v>
      </c>
      <c r="AJ10" t="s">
        <v>5995</v>
      </c>
      <c r="AQ10" t="s">
        <v>5996</v>
      </c>
      <c r="AR10" t="s">
        <v>5997</v>
      </c>
      <c r="AU10" t="s">
        <v>5998</v>
      </c>
      <c r="AV10" t="s">
        <v>5999</v>
      </c>
      <c r="AW10" t="s">
        <v>6000</v>
      </c>
      <c r="BC10" t="s">
        <v>6001</v>
      </c>
      <c r="BJ10" t="s">
        <v>6002</v>
      </c>
      <c r="BL10" t="s">
        <v>6003</v>
      </c>
      <c r="BT10" t="s">
        <v>6004</v>
      </c>
      <c r="BX10" t="s">
        <v>6005</v>
      </c>
      <c r="CK10" t="s">
        <v>6006</v>
      </c>
      <c r="CL10" t="s">
        <v>6007</v>
      </c>
      <c r="CM10" t="s">
        <v>6008</v>
      </c>
      <c r="CN10" t="s">
        <v>6009</v>
      </c>
      <c r="CP10" t="s">
        <v>6010</v>
      </c>
      <c r="CQ10" t="s">
        <v>6011</v>
      </c>
      <c r="CS10" t="s">
        <v>6012</v>
      </c>
      <c r="CU10" t="s">
        <v>6013</v>
      </c>
      <c r="DM10" t="s">
        <v>6014</v>
      </c>
      <c r="DT10" t="s">
        <v>6015</v>
      </c>
      <c r="DZ10" t="s">
        <v>6016</v>
      </c>
      <c r="EH10" t="s">
        <v>6017</v>
      </c>
      <c r="EJ10" t="s">
        <v>6018</v>
      </c>
      <c r="EM10" t="s">
        <v>6019</v>
      </c>
      <c r="ES10" t="s">
        <v>6020</v>
      </c>
      <c r="ET10" t="s">
        <v>6021</v>
      </c>
      <c r="EU10" t="s">
        <v>6022</v>
      </c>
      <c r="EY10" t="s">
        <v>6023</v>
      </c>
      <c r="EZ10" t="s">
        <v>6024</v>
      </c>
      <c r="FH10" t="s">
        <v>6025</v>
      </c>
      <c r="FR10" t="s">
        <v>6026</v>
      </c>
      <c r="FS10" t="s">
        <v>6027</v>
      </c>
      <c r="FT10" t="s">
        <v>6028</v>
      </c>
      <c r="FU10" t="s">
        <v>6029</v>
      </c>
      <c r="FW10" t="s">
        <v>6030</v>
      </c>
      <c r="GC10" t="s">
        <v>6031</v>
      </c>
      <c r="GE10" t="s">
        <v>6032</v>
      </c>
      <c r="GM10" t="s">
        <v>6033</v>
      </c>
      <c r="GQ10" t="s">
        <v>6034</v>
      </c>
      <c r="GS10" t="s">
        <v>6035</v>
      </c>
      <c r="GU10" t="s">
        <v>6036</v>
      </c>
      <c r="GW10" t="s">
        <v>6037</v>
      </c>
      <c r="GX10" t="s">
        <v>6038</v>
      </c>
    </row>
    <row r="11" spans="1:210">
      <c r="A11" t="s">
        <v>6039</v>
      </c>
      <c r="B11" s="1" t="s">
        <v>4199</v>
      </c>
      <c r="C11" t="s">
        <v>3155</v>
      </c>
      <c r="D11" s="1" t="s">
        <v>5381</v>
      </c>
      <c r="E11" s="10"/>
      <c r="F11" s="10"/>
      <c r="G11" s="10"/>
      <c r="H11" t="s">
        <v>2146</v>
      </c>
      <c r="I11" t="s">
        <v>128</v>
      </c>
      <c r="J11">
        <v>26</v>
      </c>
      <c r="K11" t="s">
        <v>5188</v>
      </c>
      <c r="L11" t="s">
        <v>6040</v>
      </c>
      <c r="O11" t="s">
        <v>6041</v>
      </c>
      <c r="S11" t="s">
        <v>6042</v>
      </c>
      <c r="U11" t="s">
        <v>6043</v>
      </c>
      <c r="Z11" t="s">
        <v>6044</v>
      </c>
      <c r="AJ11" t="s">
        <v>6045</v>
      </c>
      <c r="AQ11" t="s">
        <v>6046</v>
      </c>
      <c r="AR11" t="s">
        <v>6047</v>
      </c>
      <c r="AU11" t="s">
        <v>6048</v>
      </c>
      <c r="AV11" t="s">
        <v>6049</v>
      </c>
      <c r="AW11" t="s">
        <v>6050</v>
      </c>
      <c r="BC11" t="s">
        <v>6051</v>
      </c>
      <c r="BJ11" t="s">
        <v>6052</v>
      </c>
      <c r="BL11" t="s">
        <v>6053</v>
      </c>
      <c r="BT11" t="s">
        <v>6054</v>
      </c>
      <c r="BX11" t="s">
        <v>6055</v>
      </c>
      <c r="CK11" t="s">
        <v>6056</v>
      </c>
      <c r="CL11" t="s">
        <v>6057</v>
      </c>
      <c r="CM11" t="s">
        <v>6058</v>
      </c>
      <c r="CN11" t="s">
        <v>6059</v>
      </c>
      <c r="CQ11" t="s">
        <v>6060</v>
      </c>
      <c r="CS11" t="s">
        <v>6061</v>
      </c>
      <c r="CU11" t="s">
        <v>6062</v>
      </c>
      <c r="DM11" t="s">
        <v>6063</v>
      </c>
      <c r="DT11" t="s">
        <v>6064</v>
      </c>
      <c r="DZ11" t="s">
        <v>6065</v>
      </c>
      <c r="EH11" t="s">
        <v>6066</v>
      </c>
      <c r="EJ11" t="s">
        <v>6067</v>
      </c>
      <c r="EM11" t="s">
        <v>6068</v>
      </c>
      <c r="ES11" t="s">
        <v>6069</v>
      </c>
      <c r="ET11" t="s">
        <v>6070</v>
      </c>
      <c r="EU11" t="s">
        <v>6071</v>
      </c>
      <c r="EY11" t="s">
        <v>6072</v>
      </c>
      <c r="EZ11" t="s">
        <v>6073</v>
      </c>
      <c r="FH11" t="s">
        <v>6074</v>
      </c>
      <c r="FR11" t="s">
        <v>6075</v>
      </c>
      <c r="FS11" t="s">
        <v>6076</v>
      </c>
      <c r="FT11" t="s">
        <v>6077</v>
      </c>
      <c r="FU11" t="s">
        <v>6078</v>
      </c>
      <c r="FW11" t="s">
        <v>6079</v>
      </c>
      <c r="GC11" t="s">
        <v>6080</v>
      </c>
      <c r="GE11" t="s">
        <v>6081</v>
      </c>
      <c r="GM11" t="s">
        <v>6082</v>
      </c>
      <c r="GQ11" t="s">
        <v>6083</v>
      </c>
      <c r="GS11" t="s">
        <v>6084</v>
      </c>
      <c r="GW11" t="s">
        <v>6085</v>
      </c>
      <c r="GX11" t="s">
        <v>6086</v>
      </c>
    </row>
    <row r="12" spans="1:210">
      <c r="A12" t="s">
        <v>6087</v>
      </c>
      <c r="B12" s="1" t="s">
        <v>6088</v>
      </c>
      <c r="C12" t="s">
        <v>2333</v>
      </c>
      <c r="D12" t="s">
        <v>2146</v>
      </c>
      <c r="E12" s="11"/>
      <c r="F12" s="11"/>
      <c r="G12" s="11"/>
      <c r="H12" t="s">
        <v>2200</v>
      </c>
      <c r="I12" t="s">
        <v>156</v>
      </c>
      <c r="J12">
        <v>34</v>
      </c>
      <c r="K12" t="s">
        <v>5189</v>
      </c>
      <c r="L12" t="s">
        <v>6089</v>
      </c>
      <c r="O12" t="s">
        <v>6090</v>
      </c>
      <c r="S12" t="s">
        <v>6091</v>
      </c>
      <c r="U12" t="s">
        <v>6092</v>
      </c>
      <c r="Z12" t="s">
        <v>6093</v>
      </c>
      <c r="AJ12" t="s">
        <v>6094</v>
      </c>
      <c r="AQ12" t="s">
        <v>6095</v>
      </c>
      <c r="AR12" t="s">
        <v>6096</v>
      </c>
      <c r="AU12" t="s">
        <v>6097</v>
      </c>
      <c r="AV12" t="s">
        <v>6098</v>
      </c>
      <c r="AW12" t="s">
        <v>6099</v>
      </c>
      <c r="BC12" t="s">
        <v>6100</v>
      </c>
      <c r="BJ12" t="s">
        <v>6101</v>
      </c>
      <c r="BL12" t="s">
        <v>6102</v>
      </c>
      <c r="BT12" t="s">
        <v>6103</v>
      </c>
      <c r="BX12" t="s">
        <v>6104</v>
      </c>
      <c r="CK12" t="s">
        <v>6105</v>
      </c>
      <c r="CL12" t="s">
        <v>6106</v>
      </c>
      <c r="CM12" t="s">
        <v>6107</v>
      </c>
      <c r="CN12" t="s">
        <v>6108</v>
      </c>
      <c r="CQ12" t="s">
        <v>6109</v>
      </c>
      <c r="CS12" t="s">
        <v>6110</v>
      </c>
      <c r="CU12" t="s">
        <v>6111</v>
      </c>
      <c r="DM12" t="s">
        <v>6112</v>
      </c>
      <c r="DT12" t="s">
        <v>6113</v>
      </c>
      <c r="DZ12" t="s">
        <v>6114</v>
      </c>
      <c r="EH12" t="s">
        <v>6115</v>
      </c>
      <c r="EJ12" t="s">
        <v>6116</v>
      </c>
      <c r="EM12" t="s">
        <v>6117</v>
      </c>
      <c r="ES12" t="s">
        <v>6118</v>
      </c>
      <c r="ET12" t="s">
        <v>6119</v>
      </c>
      <c r="EU12" t="s">
        <v>6120</v>
      </c>
      <c r="EY12" t="s">
        <v>6121</v>
      </c>
      <c r="EZ12" t="s">
        <v>6122</v>
      </c>
      <c r="FH12" t="s">
        <v>6123</v>
      </c>
      <c r="FR12" t="s">
        <v>6124</v>
      </c>
      <c r="FS12" t="s">
        <v>6125</v>
      </c>
      <c r="FT12" t="s">
        <v>6126</v>
      </c>
      <c r="FU12" t="s">
        <v>6127</v>
      </c>
      <c r="FW12" t="s">
        <v>6128</v>
      </c>
      <c r="GC12" t="s">
        <v>6129</v>
      </c>
      <c r="GM12" t="s">
        <v>6130</v>
      </c>
      <c r="GQ12" t="s">
        <v>6131</v>
      </c>
      <c r="GS12" t="s">
        <v>6132</v>
      </c>
      <c r="GW12" t="s">
        <v>6133</v>
      </c>
      <c r="GX12" t="s">
        <v>6134</v>
      </c>
    </row>
    <row r="13" spans="1:210">
      <c r="A13" t="s">
        <v>6135</v>
      </c>
      <c r="B13" s="1" t="s">
        <v>4588</v>
      </c>
      <c r="C13" t="s">
        <v>2631</v>
      </c>
      <c r="D13" t="s">
        <v>2200</v>
      </c>
      <c r="E13" s="11"/>
      <c r="F13" s="11"/>
      <c r="G13" s="11"/>
      <c r="H13" t="s">
        <v>2257</v>
      </c>
      <c r="I13" t="s">
        <v>192</v>
      </c>
      <c r="J13">
        <v>45</v>
      </c>
      <c r="K13" t="s">
        <v>5190</v>
      </c>
      <c r="L13" t="s">
        <v>6136</v>
      </c>
      <c r="O13" t="s">
        <v>6137</v>
      </c>
      <c r="S13" t="s">
        <v>6138</v>
      </c>
      <c r="U13" t="s">
        <v>6139</v>
      </c>
      <c r="Z13" t="s">
        <v>6140</v>
      </c>
      <c r="AJ13" t="s">
        <v>6141</v>
      </c>
      <c r="AQ13" t="s">
        <v>6142</v>
      </c>
      <c r="AR13" t="s">
        <v>6143</v>
      </c>
      <c r="AU13" t="s">
        <v>6144</v>
      </c>
      <c r="AV13" t="s">
        <v>6145</v>
      </c>
      <c r="AW13" t="s">
        <v>6146</v>
      </c>
      <c r="BJ13" t="s">
        <v>6147</v>
      </c>
      <c r="BL13" t="s">
        <v>6148</v>
      </c>
      <c r="BT13" t="s">
        <v>6149</v>
      </c>
      <c r="BX13" t="s">
        <v>6150</v>
      </c>
      <c r="CK13" t="s">
        <v>6151</v>
      </c>
      <c r="CL13" t="s">
        <v>6152</v>
      </c>
      <c r="CM13" t="s">
        <v>6153</v>
      </c>
      <c r="CN13" t="s">
        <v>6154</v>
      </c>
      <c r="CQ13" t="s">
        <v>6155</v>
      </c>
      <c r="CS13" t="s">
        <v>6156</v>
      </c>
      <c r="CU13" t="s">
        <v>6157</v>
      </c>
      <c r="DM13" t="s">
        <v>6158</v>
      </c>
      <c r="DT13" t="s">
        <v>6159</v>
      </c>
      <c r="DZ13" t="s">
        <v>6160</v>
      </c>
      <c r="EH13" t="s">
        <v>6161</v>
      </c>
      <c r="EJ13" t="s">
        <v>6162</v>
      </c>
      <c r="EM13" t="s">
        <v>6163</v>
      </c>
      <c r="ES13" t="s">
        <v>6164</v>
      </c>
      <c r="ET13" t="s">
        <v>6165</v>
      </c>
      <c r="EU13" t="s">
        <v>6166</v>
      </c>
      <c r="EY13" t="s">
        <v>6167</v>
      </c>
      <c r="EZ13" t="s">
        <v>6168</v>
      </c>
      <c r="FH13" t="s">
        <v>6169</v>
      </c>
      <c r="FR13" t="s">
        <v>6170</v>
      </c>
      <c r="FS13" t="s">
        <v>6171</v>
      </c>
      <c r="FT13" t="s">
        <v>6172</v>
      </c>
      <c r="FU13" t="s">
        <v>6173</v>
      </c>
      <c r="FW13" t="s">
        <v>6174</v>
      </c>
      <c r="GM13" t="s">
        <v>6175</v>
      </c>
      <c r="GQ13" t="s">
        <v>6176</v>
      </c>
      <c r="GS13" t="s">
        <v>6177</v>
      </c>
      <c r="GW13" t="s">
        <v>6178</v>
      </c>
      <c r="GX13" t="s">
        <v>6179</v>
      </c>
    </row>
    <row r="14" spans="1:210">
      <c r="A14" t="s">
        <v>5787</v>
      </c>
      <c r="C14" t="s">
        <v>2154</v>
      </c>
      <c r="D14" t="s">
        <v>2257</v>
      </c>
      <c r="E14" s="11"/>
      <c r="F14" s="11"/>
      <c r="G14" s="11"/>
      <c r="H14" t="s">
        <v>2329</v>
      </c>
      <c r="I14" t="s">
        <v>238</v>
      </c>
      <c r="J14">
        <v>22</v>
      </c>
      <c r="K14" t="s">
        <v>5191</v>
      </c>
      <c r="L14" t="s">
        <v>6180</v>
      </c>
      <c r="S14" t="s">
        <v>6181</v>
      </c>
      <c r="Z14" t="s">
        <v>6182</v>
      </c>
      <c r="AJ14" t="s">
        <v>6183</v>
      </c>
      <c r="AQ14" t="s">
        <v>6184</v>
      </c>
      <c r="AR14" t="s">
        <v>6185</v>
      </c>
      <c r="AU14" t="s">
        <v>6186</v>
      </c>
      <c r="AV14" t="s">
        <v>6187</v>
      </c>
      <c r="AW14" t="s">
        <v>6188</v>
      </c>
      <c r="BL14" t="s">
        <v>6189</v>
      </c>
      <c r="BT14" t="s">
        <v>6190</v>
      </c>
      <c r="BX14" t="s">
        <v>6191</v>
      </c>
      <c r="CK14" t="s">
        <v>6192</v>
      </c>
      <c r="CL14" t="s">
        <v>6193</v>
      </c>
      <c r="CM14" t="s">
        <v>6194</v>
      </c>
      <c r="CN14" t="s">
        <v>6195</v>
      </c>
      <c r="CQ14" t="s">
        <v>6196</v>
      </c>
      <c r="CS14" t="s">
        <v>6197</v>
      </c>
      <c r="CU14" t="s">
        <v>6198</v>
      </c>
      <c r="DM14" t="s">
        <v>6199</v>
      </c>
      <c r="DT14" t="s">
        <v>6200</v>
      </c>
      <c r="DZ14" t="s">
        <v>6201</v>
      </c>
      <c r="EH14" t="s">
        <v>6202</v>
      </c>
      <c r="EJ14" t="s">
        <v>6203</v>
      </c>
      <c r="EM14" t="s">
        <v>6204</v>
      </c>
      <c r="ES14" t="s">
        <v>6205</v>
      </c>
      <c r="ET14" t="s">
        <v>6206</v>
      </c>
      <c r="EU14" t="s">
        <v>6207</v>
      </c>
      <c r="EY14" t="s">
        <v>6208</v>
      </c>
      <c r="EZ14" t="s">
        <v>6209</v>
      </c>
      <c r="FH14" t="s">
        <v>6210</v>
      </c>
      <c r="FR14" t="s">
        <v>6211</v>
      </c>
      <c r="FS14" t="s">
        <v>6212</v>
      </c>
      <c r="FT14" t="s">
        <v>6213</v>
      </c>
      <c r="FU14" t="s">
        <v>6214</v>
      </c>
      <c r="FW14" t="s">
        <v>6215</v>
      </c>
      <c r="GM14" t="s">
        <v>6216</v>
      </c>
      <c r="GQ14" t="s">
        <v>6217</v>
      </c>
      <c r="GS14" t="s">
        <v>6218</v>
      </c>
      <c r="GW14" t="s">
        <v>6219</v>
      </c>
      <c r="GX14" t="s">
        <v>6220</v>
      </c>
    </row>
    <row r="15" spans="1:210">
      <c r="C15" t="s">
        <v>2747</v>
      </c>
      <c r="D15" t="s">
        <v>2329</v>
      </c>
      <c r="E15" s="11"/>
      <c r="F15" s="11"/>
      <c r="G15" s="11"/>
      <c r="H15" t="s">
        <v>2361</v>
      </c>
      <c r="I15" t="s">
        <v>262</v>
      </c>
      <c r="J15">
        <v>17</v>
      </c>
      <c r="K15" t="s">
        <v>5192</v>
      </c>
      <c r="L15" t="s">
        <v>6221</v>
      </c>
      <c r="S15" t="s">
        <v>6222</v>
      </c>
      <c r="Z15" t="s">
        <v>6223</v>
      </c>
      <c r="AJ15" t="s">
        <v>6224</v>
      </c>
      <c r="AR15" t="s">
        <v>6225</v>
      </c>
      <c r="AU15" t="s">
        <v>6226</v>
      </c>
      <c r="AV15" t="s">
        <v>6227</v>
      </c>
      <c r="AW15" t="s">
        <v>6228</v>
      </c>
      <c r="BL15" t="s">
        <v>6229</v>
      </c>
      <c r="BT15" t="s">
        <v>6230</v>
      </c>
      <c r="BX15" t="s">
        <v>6231</v>
      </c>
      <c r="CK15" t="s">
        <v>6232</v>
      </c>
      <c r="CL15" t="s">
        <v>6233</v>
      </c>
      <c r="CM15" t="s">
        <v>6234</v>
      </c>
      <c r="CN15" t="s">
        <v>6235</v>
      </c>
      <c r="CQ15" t="s">
        <v>6236</v>
      </c>
      <c r="CS15" t="s">
        <v>6237</v>
      </c>
      <c r="CU15" t="s">
        <v>6238</v>
      </c>
      <c r="DM15" t="s">
        <v>6239</v>
      </c>
      <c r="DT15" t="s">
        <v>6240</v>
      </c>
      <c r="DZ15" t="s">
        <v>6241</v>
      </c>
      <c r="EH15" t="s">
        <v>6242</v>
      </c>
      <c r="EM15" t="s">
        <v>6243</v>
      </c>
      <c r="ES15" t="s">
        <v>6244</v>
      </c>
      <c r="ET15" t="s">
        <v>6245</v>
      </c>
      <c r="EU15" t="s">
        <v>6246</v>
      </c>
      <c r="EZ15" t="s">
        <v>6247</v>
      </c>
      <c r="FH15" t="s">
        <v>6248</v>
      </c>
      <c r="FR15" t="s">
        <v>6249</v>
      </c>
      <c r="FS15" t="s">
        <v>6250</v>
      </c>
      <c r="FT15" t="s">
        <v>6251</v>
      </c>
      <c r="FU15" t="s">
        <v>6252</v>
      </c>
      <c r="GM15" t="s">
        <v>6253</v>
      </c>
      <c r="GQ15" t="s">
        <v>6254</v>
      </c>
      <c r="GS15" t="s">
        <v>6255</v>
      </c>
      <c r="GW15" t="s">
        <v>6256</v>
      </c>
    </row>
    <row r="16" spans="1:210">
      <c r="A16" t="s">
        <v>5054</v>
      </c>
      <c r="C16" t="s">
        <v>2729</v>
      </c>
      <c r="D16" t="s">
        <v>2361</v>
      </c>
      <c r="E16" s="11"/>
      <c r="F16" s="11"/>
      <c r="G16" s="11"/>
      <c r="H16" t="s">
        <v>2392</v>
      </c>
      <c r="I16" t="s">
        <v>281</v>
      </c>
      <c r="J16">
        <v>39</v>
      </c>
      <c r="K16" t="s">
        <v>5193</v>
      </c>
      <c r="L16" t="s">
        <v>6257</v>
      </c>
      <c r="S16" t="s">
        <v>6258</v>
      </c>
      <c r="Z16" t="s">
        <v>6259</v>
      </c>
      <c r="AJ16" t="s">
        <v>6260</v>
      </c>
      <c r="AR16" t="s">
        <v>6261</v>
      </c>
      <c r="AV16" t="s">
        <v>6262</v>
      </c>
      <c r="AW16" t="s">
        <v>6263</v>
      </c>
      <c r="BL16" t="s">
        <v>6264</v>
      </c>
      <c r="BX16" t="s">
        <v>6265</v>
      </c>
      <c r="CK16" t="s">
        <v>6266</v>
      </c>
      <c r="CL16" t="s">
        <v>6267</v>
      </c>
      <c r="CM16" t="s">
        <v>6268</v>
      </c>
      <c r="CN16" t="s">
        <v>6269</v>
      </c>
      <c r="CQ16" t="s">
        <v>6270</v>
      </c>
      <c r="CS16" t="s">
        <v>6271</v>
      </c>
      <c r="CU16" t="s">
        <v>6272</v>
      </c>
      <c r="DM16" t="s">
        <v>6273</v>
      </c>
      <c r="DT16" t="s">
        <v>6274</v>
      </c>
      <c r="DZ16" t="s">
        <v>6275</v>
      </c>
      <c r="EH16" t="s">
        <v>6276</v>
      </c>
      <c r="EM16" t="s">
        <v>6277</v>
      </c>
      <c r="ES16" t="s">
        <v>6278</v>
      </c>
      <c r="ET16" t="s">
        <v>6279</v>
      </c>
      <c r="EU16" t="s">
        <v>6280</v>
      </c>
      <c r="EZ16" t="s">
        <v>6281</v>
      </c>
      <c r="FH16" t="s">
        <v>6282</v>
      </c>
      <c r="FR16" t="s">
        <v>6283</v>
      </c>
      <c r="FS16" t="s">
        <v>6284</v>
      </c>
      <c r="FT16" t="s">
        <v>6285</v>
      </c>
      <c r="FU16" t="s">
        <v>6286</v>
      </c>
      <c r="GM16" t="s">
        <v>6287</v>
      </c>
      <c r="GQ16" t="s">
        <v>6288</v>
      </c>
      <c r="GS16" t="s">
        <v>6289</v>
      </c>
      <c r="GW16" t="s">
        <v>6290</v>
      </c>
    </row>
    <row r="17" spans="1:205">
      <c r="A17" t="s">
        <v>6291</v>
      </c>
      <c r="C17" t="s">
        <v>2720</v>
      </c>
      <c r="D17" t="s">
        <v>2392</v>
      </c>
      <c r="E17" s="11"/>
      <c r="F17" s="11"/>
      <c r="G17" s="11"/>
      <c r="H17" t="s">
        <v>2436</v>
      </c>
      <c r="I17" t="s">
        <v>322</v>
      </c>
      <c r="J17">
        <v>31</v>
      </c>
      <c r="K17" t="s">
        <v>5194</v>
      </c>
      <c r="S17" t="s">
        <v>6292</v>
      </c>
      <c r="Z17" t="s">
        <v>6293</v>
      </c>
      <c r="AJ17" t="s">
        <v>6294</v>
      </c>
      <c r="AR17" t="s">
        <v>6295</v>
      </c>
      <c r="AV17" t="s">
        <v>6296</v>
      </c>
      <c r="AW17" t="s">
        <v>6297</v>
      </c>
      <c r="BL17" t="s">
        <v>6298</v>
      </c>
      <c r="BX17" t="s">
        <v>6299</v>
      </c>
      <c r="CK17" t="s">
        <v>6300</v>
      </c>
      <c r="CL17" t="s">
        <v>6301</v>
      </c>
      <c r="CM17" t="s">
        <v>6302</v>
      </c>
      <c r="CN17" t="s">
        <v>6303</v>
      </c>
      <c r="CS17" t="s">
        <v>6304</v>
      </c>
      <c r="CU17" t="s">
        <v>6305</v>
      </c>
      <c r="DM17" t="s">
        <v>6306</v>
      </c>
      <c r="DT17" t="s">
        <v>6307</v>
      </c>
      <c r="EH17" t="s">
        <v>6308</v>
      </c>
      <c r="EM17" t="s">
        <v>6309</v>
      </c>
      <c r="ES17" t="s">
        <v>6310</v>
      </c>
      <c r="ET17" t="s">
        <v>6311</v>
      </c>
      <c r="EU17" t="s">
        <v>6312</v>
      </c>
      <c r="EZ17" t="s">
        <v>6313</v>
      </c>
      <c r="FH17" t="s">
        <v>6314</v>
      </c>
      <c r="FR17" t="s">
        <v>6315</v>
      </c>
      <c r="FS17" t="s">
        <v>6316</v>
      </c>
      <c r="FT17" t="s">
        <v>6317</v>
      </c>
      <c r="FU17" t="s">
        <v>6318</v>
      </c>
      <c r="GM17" t="s">
        <v>6319</v>
      </c>
      <c r="GQ17" t="s">
        <v>6320</v>
      </c>
      <c r="GS17" t="s">
        <v>6321</v>
      </c>
      <c r="GW17" t="s">
        <v>6322</v>
      </c>
    </row>
    <row r="18" spans="1:205">
      <c r="A18" t="s">
        <v>6323</v>
      </c>
      <c r="C18" t="s">
        <v>2173</v>
      </c>
      <c r="D18" t="s">
        <v>2436</v>
      </c>
      <c r="E18" s="11"/>
      <c r="F18" s="11"/>
      <c r="G18" s="11"/>
      <c r="H18" t="s">
        <v>2483</v>
      </c>
      <c r="I18" t="s">
        <v>355</v>
      </c>
      <c r="J18">
        <v>22</v>
      </c>
      <c r="K18" t="s">
        <v>5195</v>
      </c>
      <c r="L18" t="s">
        <v>6324</v>
      </c>
      <c r="S18" t="s">
        <v>6325</v>
      </c>
      <c r="Z18" t="s">
        <v>6326</v>
      </c>
      <c r="AJ18" t="s">
        <v>6327</v>
      </c>
      <c r="AR18" t="s">
        <v>6328</v>
      </c>
      <c r="AV18" t="s">
        <v>6329</v>
      </c>
      <c r="AW18" t="s">
        <v>6330</v>
      </c>
      <c r="BL18" t="s">
        <v>6331</v>
      </c>
      <c r="BX18" t="s">
        <v>6332</v>
      </c>
      <c r="CK18" t="s">
        <v>6333</v>
      </c>
      <c r="CL18" t="s">
        <v>6334</v>
      </c>
      <c r="CM18" t="s">
        <v>6335</v>
      </c>
      <c r="CN18" t="s">
        <v>6336</v>
      </c>
      <c r="CS18" t="s">
        <v>6337</v>
      </c>
      <c r="CU18" t="s">
        <v>6338</v>
      </c>
      <c r="DM18" t="s">
        <v>6339</v>
      </c>
      <c r="DT18" t="s">
        <v>6340</v>
      </c>
      <c r="EH18" t="s">
        <v>6341</v>
      </c>
      <c r="EM18" t="s">
        <v>6342</v>
      </c>
      <c r="ES18" t="s">
        <v>6343</v>
      </c>
      <c r="ET18" t="s">
        <v>6344</v>
      </c>
      <c r="EU18" t="s">
        <v>6345</v>
      </c>
      <c r="EZ18" t="s">
        <v>6346</v>
      </c>
      <c r="FH18" t="s">
        <v>6347</v>
      </c>
      <c r="FR18" t="s">
        <v>6348</v>
      </c>
      <c r="FS18" t="s">
        <v>6349</v>
      </c>
      <c r="FT18" t="s">
        <v>6350</v>
      </c>
      <c r="FU18" t="s">
        <v>6351</v>
      </c>
      <c r="GM18" t="s">
        <v>6352</v>
      </c>
      <c r="GQ18" t="s">
        <v>6353</v>
      </c>
      <c r="GS18" t="s">
        <v>6354</v>
      </c>
      <c r="GW18" t="s">
        <v>6355</v>
      </c>
    </row>
    <row r="19" spans="1:205">
      <c r="A19" t="s">
        <v>6356</v>
      </c>
      <c r="C19" t="s">
        <v>2917</v>
      </c>
      <c r="D19" t="s">
        <v>2483</v>
      </c>
      <c r="E19" s="11"/>
      <c r="F19" s="11"/>
      <c r="G19" s="11"/>
      <c r="H19" t="s">
        <v>2530</v>
      </c>
      <c r="I19" t="s">
        <v>378</v>
      </c>
      <c r="J19">
        <v>25</v>
      </c>
      <c r="K19" t="s">
        <v>5196</v>
      </c>
      <c r="L19" t="s">
        <v>6357</v>
      </c>
      <c r="S19" t="s">
        <v>6358</v>
      </c>
      <c r="Z19" t="s">
        <v>6359</v>
      </c>
      <c r="AJ19" t="s">
        <v>6360</v>
      </c>
      <c r="AR19" t="s">
        <v>6361</v>
      </c>
      <c r="AV19" t="s">
        <v>6362</v>
      </c>
      <c r="AW19" t="s">
        <v>6363</v>
      </c>
      <c r="BL19" t="s">
        <v>6364</v>
      </c>
      <c r="BX19" t="s">
        <v>6365</v>
      </c>
      <c r="CK19" t="s">
        <v>6366</v>
      </c>
      <c r="CL19" t="s">
        <v>6367</v>
      </c>
      <c r="CM19" t="s">
        <v>6368</v>
      </c>
      <c r="CN19" t="s">
        <v>6369</v>
      </c>
      <c r="CS19" t="s">
        <v>6370</v>
      </c>
      <c r="DM19" t="s">
        <v>6371</v>
      </c>
      <c r="DT19" t="s">
        <v>6372</v>
      </c>
      <c r="EH19" t="s">
        <v>6373</v>
      </c>
      <c r="EM19" t="s">
        <v>6374</v>
      </c>
      <c r="ET19" t="s">
        <v>6375</v>
      </c>
      <c r="EU19" t="s">
        <v>6376</v>
      </c>
      <c r="EZ19" t="s">
        <v>6377</v>
      </c>
      <c r="FH19" t="s">
        <v>6378</v>
      </c>
      <c r="FR19" t="s">
        <v>6379</v>
      </c>
      <c r="FS19" t="s">
        <v>6380</v>
      </c>
      <c r="FT19" t="s">
        <v>6381</v>
      </c>
      <c r="FU19" t="s">
        <v>6382</v>
      </c>
      <c r="GM19" t="s">
        <v>6383</v>
      </c>
      <c r="GQ19" t="s">
        <v>6384</v>
      </c>
      <c r="GS19" t="s">
        <v>6385</v>
      </c>
      <c r="GW19" t="s">
        <v>6386</v>
      </c>
    </row>
    <row r="20" spans="1:205">
      <c r="A20" t="s">
        <v>5787</v>
      </c>
      <c r="C20" t="s">
        <v>2514</v>
      </c>
      <c r="D20" s="1" t="s">
        <v>5582</v>
      </c>
      <c r="E20" s="11" t="s">
        <v>6387</v>
      </c>
      <c r="F20" s="10"/>
      <c r="G20" s="10"/>
      <c r="H20" t="s">
        <v>2570</v>
      </c>
      <c r="I20" t="s">
        <v>412</v>
      </c>
      <c r="J20">
        <v>32</v>
      </c>
      <c r="K20" t="s">
        <v>5197</v>
      </c>
      <c r="S20" t="s">
        <v>6388</v>
      </c>
      <c r="Z20" t="s">
        <v>6389</v>
      </c>
      <c r="AJ20" t="s">
        <v>6390</v>
      </c>
      <c r="AR20" t="s">
        <v>6391</v>
      </c>
      <c r="AV20" t="s">
        <v>6392</v>
      </c>
      <c r="AW20" t="s">
        <v>6393</v>
      </c>
      <c r="BL20" t="s">
        <v>6394</v>
      </c>
      <c r="BX20" t="s">
        <v>6395</v>
      </c>
      <c r="CK20" t="s">
        <v>6396</v>
      </c>
      <c r="CL20" t="s">
        <v>6397</v>
      </c>
      <c r="CM20" t="s">
        <v>6398</v>
      </c>
      <c r="CN20" t="s">
        <v>6399</v>
      </c>
      <c r="CS20" t="s">
        <v>6400</v>
      </c>
      <c r="DM20" t="s">
        <v>6401</v>
      </c>
      <c r="DT20" t="s">
        <v>6402</v>
      </c>
      <c r="EH20" t="s">
        <v>6403</v>
      </c>
      <c r="EM20" t="s">
        <v>6404</v>
      </c>
      <c r="ET20" t="s">
        <v>6405</v>
      </c>
      <c r="EU20" t="s">
        <v>6406</v>
      </c>
      <c r="EZ20" t="s">
        <v>6407</v>
      </c>
      <c r="FH20" t="s">
        <v>6408</v>
      </c>
      <c r="FR20" t="s">
        <v>6409</v>
      </c>
      <c r="FS20" t="s">
        <v>6410</v>
      </c>
      <c r="FT20" t="s">
        <v>6411</v>
      </c>
      <c r="FU20" t="s">
        <v>6412</v>
      </c>
      <c r="GM20" t="s">
        <v>6413</v>
      </c>
      <c r="GQ20" t="s">
        <v>6414</v>
      </c>
      <c r="GS20" t="s">
        <v>6415</v>
      </c>
      <c r="GW20" t="s">
        <v>6416</v>
      </c>
    </row>
    <row r="21" spans="1:205">
      <c r="C21" t="s">
        <v>2309</v>
      </c>
      <c r="D21" t="s">
        <v>2530</v>
      </c>
      <c r="E21" s="11"/>
      <c r="F21" s="11"/>
      <c r="G21" s="11"/>
      <c r="H21" t="s">
        <v>2625</v>
      </c>
      <c r="I21" t="s">
        <v>438</v>
      </c>
      <c r="J21">
        <v>47</v>
      </c>
      <c r="K21" t="s">
        <v>5198</v>
      </c>
      <c r="L21" t="s">
        <v>6417</v>
      </c>
      <c r="S21" t="s">
        <v>6418</v>
      </c>
      <c r="AJ21" t="s">
        <v>6419</v>
      </c>
      <c r="AR21" t="s">
        <v>6420</v>
      </c>
      <c r="AV21" t="s">
        <v>6421</v>
      </c>
      <c r="AW21" t="s">
        <v>6422</v>
      </c>
      <c r="BL21" t="s">
        <v>6423</v>
      </c>
      <c r="BX21" t="s">
        <v>6424</v>
      </c>
      <c r="CK21" t="s">
        <v>6425</v>
      </c>
      <c r="CL21" t="s">
        <v>6426</v>
      </c>
      <c r="CM21" t="s">
        <v>6427</v>
      </c>
      <c r="CN21" t="s">
        <v>6428</v>
      </c>
      <c r="CS21" t="s">
        <v>6429</v>
      </c>
      <c r="DM21" t="s">
        <v>6430</v>
      </c>
      <c r="DT21" t="s">
        <v>6431</v>
      </c>
      <c r="EH21" t="s">
        <v>6432</v>
      </c>
      <c r="EM21" t="s">
        <v>6433</v>
      </c>
      <c r="ET21" t="s">
        <v>6434</v>
      </c>
      <c r="EU21" t="s">
        <v>6435</v>
      </c>
      <c r="EZ21" t="s">
        <v>6436</v>
      </c>
      <c r="FR21" t="s">
        <v>6437</v>
      </c>
      <c r="FS21" t="s">
        <v>6438</v>
      </c>
      <c r="FT21" t="s">
        <v>6439</v>
      </c>
      <c r="FU21" t="s">
        <v>6440</v>
      </c>
      <c r="GM21" t="s">
        <v>6441</v>
      </c>
      <c r="GQ21" t="s">
        <v>6442</v>
      </c>
      <c r="GS21" t="s">
        <v>6443</v>
      </c>
      <c r="GW21" t="s">
        <v>6444</v>
      </c>
    </row>
    <row r="22" spans="1:205">
      <c r="A22" t="s">
        <v>5054</v>
      </c>
      <c r="C22" t="s">
        <v>2126</v>
      </c>
      <c r="D22" t="s">
        <v>2570</v>
      </c>
      <c r="E22" s="11" t="s">
        <v>6387</v>
      </c>
      <c r="F22" s="11"/>
      <c r="G22" s="11"/>
      <c r="H22" t="s">
        <v>2698</v>
      </c>
      <c r="I22" t="s">
        <v>486</v>
      </c>
      <c r="J22">
        <v>39</v>
      </c>
      <c r="K22" t="s">
        <v>5199</v>
      </c>
      <c r="L22" t="s">
        <v>6445</v>
      </c>
      <c r="S22" t="s">
        <v>6446</v>
      </c>
      <c r="AJ22" t="s">
        <v>6447</v>
      </c>
      <c r="AR22" t="s">
        <v>6448</v>
      </c>
      <c r="AV22" t="s">
        <v>6449</v>
      </c>
      <c r="AW22" t="s">
        <v>6450</v>
      </c>
      <c r="BL22" t="s">
        <v>6451</v>
      </c>
      <c r="BX22" t="s">
        <v>6452</v>
      </c>
      <c r="CK22" t="s">
        <v>6453</v>
      </c>
      <c r="CL22" t="s">
        <v>6454</v>
      </c>
      <c r="CM22" t="s">
        <v>6455</v>
      </c>
      <c r="CN22" t="s">
        <v>6456</v>
      </c>
      <c r="CS22" t="s">
        <v>6457</v>
      </c>
      <c r="DM22" t="s">
        <v>6458</v>
      </c>
      <c r="DT22" t="s">
        <v>6459</v>
      </c>
      <c r="EH22" t="s">
        <v>6460</v>
      </c>
      <c r="EM22" t="s">
        <v>6461</v>
      </c>
      <c r="ET22" t="s">
        <v>6462</v>
      </c>
      <c r="EZ22" t="s">
        <v>6463</v>
      </c>
      <c r="FR22" t="s">
        <v>6464</v>
      </c>
      <c r="FS22" t="s">
        <v>6465</v>
      </c>
      <c r="FT22" t="s">
        <v>6466</v>
      </c>
      <c r="FU22" t="s">
        <v>6467</v>
      </c>
      <c r="GM22" t="s">
        <v>6468</v>
      </c>
      <c r="GQ22" t="s">
        <v>6469</v>
      </c>
      <c r="GS22" t="s">
        <v>6470</v>
      </c>
      <c r="GW22" t="s">
        <v>6471</v>
      </c>
    </row>
    <row r="23" spans="1:205">
      <c r="A23" t="s">
        <v>6472</v>
      </c>
      <c r="C23" t="s">
        <v>2499</v>
      </c>
      <c r="D23" t="s">
        <v>2625</v>
      </c>
      <c r="E23" s="11"/>
      <c r="F23" s="11"/>
      <c r="G23" s="11"/>
      <c r="H23" t="s">
        <v>2758</v>
      </c>
      <c r="I23" t="s">
        <v>527</v>
      </c>
      <c r="J23">
        <v>32</v>
      </c>
      <c r="K23" t="s">
        <v>5200</v>
      </c>
      <c r="L23" t="s">
        <v>6473</v>
      </c>
      <c r="S23" t="s">
        <v>6474</v>
      </c>
      <c r="AJ23" t="s">
        <v>6475</v>
      </c>
      <c r="AR23" t="s">
        <v>6476</v>
      </c>
      <c r="AV23" t="s">
        <v>6477</v>
      </c>
      <c r="AW23" t="s">
        <v>6478</v>
      </c>
      <c r="BL23" t="s">
        <v>6479</v>
      </c>
      <c r="BX23" t="s">
        <v>6480</v>
      </c>
      <c r="CK23" t="s">
        <v>6481</v>
      </c>
      <c r="CL23" t="s">
        <v>6482</v>
      </c>
      <c r="CM23" t="s">
        <v>6483</v>
      </c>
      <c r="CS23" t="s">
        <v>6484</v>
      </c>
      <c r="DM23" t="s">
        <v>6485</v>
      </c>
      <c r="DT23" t="s">
        <v>6486</v>
      </c>
      <c r="EH23" t="s">
        <v>6487</v>
      </c>
      <c r="EM23" t="s">
        <v>6488</v>
      </c>
      <c r="ET23" t="s">
        <v>6489</v>
      </c>
      <c r="EZ23" t="s">
        <v>6490</v>
      </c>
      <c r="FR23" t="s">
        <v>6491</v>
      </c>
      <c r="FS23" t="s">
        <v>6492</v>
      </c>
      <c r="FT23" t="s">
        <v>6493</v>
      </c>
      <c r="FU23" t="s">
        <v>6494</v>
      </c>
      <c r="GM23" t="s">
        <v>6495</v>
      </c>
      <c r="GQ23" t="s">
        <v>6496</v>
      </c>
      <c r="GS23" t="s">
        <v>6497</v>
      </c>
      <c r="GW23" t="s">
        <v>6498</v>
      </c>
    </row>
    <row r="24" spans="1:205">
      <c r="A24" t="s">
        <v>6499</v>
      </c>
      <c r="C24" t="s">
        <v>3604</v>
      </c>
      <c r="D24" t="s">
        <v>2698</v>
      </c>
      <c r="E24" s="11"/>
      <c r="F24" s="11"/>
      <c r="G24" s="11"/>
      <c r="H24" t="s">
        <v>2789</v>
      </c>
      <c r="I24" t="s">
        <v>560</v>
      </c>
      <c r="J24">
        <v>39</v>
      </c>
      <c r="K24" t="s">
        <v>5201</v>
      </c>
      <c r="L24" t="s">
        <v>6500</v>
      </c>
      <c r="S24" t="s">
        <v>6501</v>
      </c>
      <c r="AJ24" t="s">
        <v>6502</v>
      </c>
      <c r="AR24" t="s">
        <v>6503</v>
      </c>
      <c r="AV24" t="s">
        <v>6504</v>
      </c>
      <c r="AW24" t="s">
        <v>6505</v>
      </c>
      <c r="BX24" t="s">
        <v>6506</v>
      </c>
      <c r="CK24" t="s">
        <v>6507</v>
      </c>
      <c r="CL24" t="s">
        <v>6508</v>
      </c>
      <c r="CM24" t="s">
        <v>6509</v>
      </c>
      <c r="CS24" t="s">
        <v>6510</v>
      </c>
      <c r="DM24" t="s">
        <v>6511</v>
      </c>
      <c r="DT24" t="s">
        <v>6512</v>
      </c>
      <c r="EH24" t="s">
        <v>6513</v>
      </c>
      <c r="EM24" t="s">
        <v>6514</v>
      </c>
      <c r="ET24" t="s">
        <v>6515</v>
      </c>
      <c r="EZ24" t="s">
        <v>6516</v>
      </c>
      <c r="FR24" t="s">
        <v>6517</v>
      </c>
      <c r="FS24" t="s">
        <v>6518</v>
      </c>
      <c r="FT24" t="s">
        <v>6519</v>
      </c>
      <c r="FU24" t="s">
        <v>6520</v>
      </c>
      <c r="GM24" t="s">
        <v>6521</v>
      </c>
      <c r="GQ24" t="s">
        <v>6522</v>
      </c>
      <c r="GS24" t="s">
        <v>6523</v>
      </c>
      <c r="GW24" t="s">
        <v>6524</v>
      </c>
    </row>
    <row r="25" spans="1:205">
      <c r="A25" t="s">
        <v>6525</v>
      </c>
      <c r="C25" t="s">
        <v>3380</v>
      </c>
      <c r="D25" t="s">
        <v>2758</v>
      </c>
      <c r="E25" s="11"/>
      <c r="F25" s="11"/>
      <c r="G25" s="11"/>
      <c r="H25" t="s">
        <v>2825</v>
      </c>
      <c r="I25" t="s">
        <v>600</v>
      </c>
      <c r="J25">
        <v>35</v>
      </c>
      <c r="K25" t="s">
        <v>5202</v>
      </c>
      <c r="L25" t="s">
        <v>6526</v>
      </c>
      <c r="AJ25" t="s">
        <v>6527</v>
      </c>
      <c r="AR25" t="s">
        <v>6528</v>
      </c>
      <c r="AV25" t="s">
        <v>6529</v>
      </c>
      <c r="AW25" t="s">
        <v>6530</v>
      </c>
      <c r="BX25" t="s">
        <v>6531</v>
      </c>
      <c r="CK25" t="s">
        <v>6532</v>
      </c>
      <c r="CL25" t="s">
        <v>6533</v>
      </c>
      <c r="CM25" t="s">
        <v>6534</v>
      </c>
      <c r="CS25" t="s">
        <v>6535</v>
      </c>
      <c r="DM25" t="s">
        <v>6536</v>
      </c>
      <c r="DT25" t="s">
        <v>6537</v>
      </c>
      <c r="EH25" t="s">
        <v>6538</v>
      </c>
      <c r="EM25" t="s">
        <v>6539</v>
      </c>
      <c r="ET25" t="s">
        <v>6540</v>
      </c>
      <c r="EZ25" t="s">
        <v>6541</v>
      </c>
      <c r="FR25" t="s">
        <v>6542</v>
      </c>
      <c r="FS25" t="s">
        <v>6543</v>
      </c>
      <c r="FT25" t="s">
        <v>6544</v>
      </c>
      <c r="FU25" t="s">
        <v>6545</v>
      </c>
      <c r="GM25" t="s">
        <v>6546</v>
      </c>
      <c r="GQ25" t="s">
        <v>6547</v>
      </c>
      <c r="GS25" t="s">
        <v>6548</v>
      </c>
    </row>
    <row r="26" spans="1:205">
      <c r="A26" t="s">
        <v>5787</v>
      </c>
      <c r="C26" t="s">
        <v>3327</v>
      </c>
      <c r="D26" t="s">
        <v>2789</v>
      </c>
      <c r="E26" s="11"/>
      <c r="F26" s="11"/>
      <c r="G26" s="11"/>
      <c r="H26" t="s">
        <v>2874</v>
      </c>
      <c r="I26" t="s">
        <v>636</v>
      </c>
      <c r="J26">
        <v>10</v>
      </c>
      <c r="K26" t="s">
        <v>5203</v>
      </c>
      <c r="L26" t="s">
        <v>6549</v>
      </c>
      <c r="AJ26" t="s">
        <v>6550</v>
      </c>
      <c r="AR26" t="s">
        <v>6551</v>
      </c>
      <c r="AV26" t="s">
        <v>6552</v>
      </c>
      <c r="AW26" t="s">
        <v>6553</v>
      </c>
      <c r="BX26" t="s">
        <v>6554</v>
      </c>
      <c r="CK26" t="s">
        <v>6555</v>
      </c>
      <c r="CL26" t="s">
        <v>6556</v>
      </c>
      <c r="CM26" t="s">
        <v>6557</v>
      </c>
      <c r="CS26" t="s">
        <v>6558</v>
      </c>
      <c r="DT26" t="s">
        <v>6559</v>
      </c>
      <c r="EH26" t="s">
        <v>6560</v>
      </c>
      <c r="EM26" t="s">
        <v>6561</v>
      </c>
      <c r="ET26" t="s">
        <v>6562</v>
      </c>
      <c r="EZ26" t="s">
        <v>6563</v>
      </c>
      <c r="FR26" t="s">
        <v>6564</v>
      </c>
      <c r="FS26" t="s">
        <v>6565</v>
      </c>
      <c r="FT26" t="s">
        <v>6566</v>
      </c>
      <c r="FU26" t="s">
        <v>6567</v>
      </c>
      <c r="GM26" t="s">
        <v>6568</v>
      </c>
      <c r="GQ26" t="s">
        <v>6569</v>
      </c>
      <c r="GS26" t="s">
        <v>6570</v>
      </c>
    </row>
    <row r="27" spans="1:205">
      <c r="C27" t="s">
        <v>3440</v>
      </c>
      <c r="D27" t="s">
        <v>2825</v>
      </c>
      <c r="E27" s="11"/>
      <c r="F27" s="11"/>
      <c r="G27" s="11"/>
      <c r="H27" t="s">
        <v>2895</v>
      </c>
      <c r="I27" t="s">
        <v>647</v>
      </c>
      <c r="J27">
        <v>21</v>
      </c>
      <c r="K27" t="s">
        <v>5204</v>
      </c>
      <c r="L27" t="s">
        <v>6571</v>
      </c>
      <c r="AJ27" t="s">
        <v>6572</v>
      </c>
      <c r="AR27" t="s">
        <v>6573</v>
      </c>
      <c r="AV27" t="s">
        <v>6574</v>
      </c>
      <c r="AW27" t="s">
        <v>6575</v>
      </c>
      <c r="BX27" t="s">
        <v>6576</v>
      </c>
      <c r="CK27" t="s">
        <v>6577</v>
      </c>
      <c r="CL27" t="s">
        <v>6578</v>
      </c>
      <c r="CM27" t="s">
        <v>6579</v>
      </c>
      <c r="CS27" t="s">
        <v>6580</v>
      </c>
      <c r="DT27" t="s">
        <v>6581</v>
      </c>
      <c r="EH27" t="s">
        <v>6582</v>
      </c>
      <c r="EM27" t="s">
        <v>6583</v>
      </c>
      <c r="ET27" t="s">
        <v>6584</v>
      </c>
      <c r="EZ27" t="s">
        <v>6585</v>
      </c>
      <c r="FR27" t="s">
        <v>6586</v>
      </c>
      <c r="FS27" t="s">
        <v>6587</v>
      </c>
      <c r="FT27" t="s">
        <v>6588</v>
      </c>
      <c r="FU27" t="s">
        <v>6589</v>
      </c>
      <c r="GM27" t="s">
        <v>6590</v>
      </c>
      <c r="GQ27" t="s">
        <v>6591</v>
      </c>
      <c r="GS27" t="s">
        <v>6592</v>
      </c>
    </row>
    <row r="28" spans="1:205">
      <c r="A28" s="12" t="s">
        <v>5054</v>
      </c>
      <c r="C28" t="s">
        <v>3484</v>
      </c>
      <c r="D28" t="s">
        <v>2874</v>
      </c>
      <c r="E28" s="11"/>
      <c r="F28" s="11"/>
      <c r="G28" s="11"/>
      <c r="H28" t="s">
        <v>2936</v>
      </c>
      <c r="I28" t="s">
        <v>669</v>
      </c>
      <c r="J28">
        <v>19</v>
      </c>
      <c r="K28" t="s">
        <v>5205</v>
      </c>
      <c r="L28" t="s">
        <v>6593</v>
      </c>
      <c r="AJ28" t="s">
        <v>6594</v>
      </c>
      <c r="AR28" t="s">
        <v>6595</v>
      </c>
      <c r="AV28" t="s">
        <v>6596</v>
      </c>
      <c r="AW28" t="s">
        <v>6597</v>
      </c>
      <c r="BX28" t="s">
        <v>6598</v>
      </c>
      <c r="CK28" t="s">
        <v>6599</v>
      </c>
      <c r="CL28" t="s">
        <v>6600</v>
      </c>
      <c r="CM28" t="s">
        <v>6601</v>
      </c>
      <c r="CS28" t="s">
        <v>6602</v>
      </c>
      <c r="DT28" t="s">
        <v>6603</v>
      </c>
      <c r="EH28" t="s">
        <v>6604</v>
      </c>
      <c r="EM28" t="s">
        <v>6605</v>
      </c>
      <c r="ET28" t="s">
        <v>6606</v>
      </c>
      <c r="EZ28" t="s">
        <v>6607</v>
      </c>
      <c r="FR28" t="s">
        <v>6608</v>
      </c>
      <c r="FS28" t="s">
        <v>6609</v>
      </c>
      <c r="FT28" t="s">
        <v>6610</v>
      </c>
      <c r="FU28" t="s">
        <v>6611</v>
      </c>
      <c r="GM28" t="s">
        <v>6612</v>
      </c>
      <c r="GQ28" t="s">
        <v>6613</v>
      </c>
      <c r="GS28" t="s">
        <v>6614</v>
      </c>
    </row>
    <row r="29" spans="1:205">
      <c r="A29" s="7" t="s">
        <v>6615</v>
      </c>
      <c r="C29" t="s">
        <v>3596</v>
      </c>
      <c r="D29" s="1" t="s">
        <v>2894</v>
      </c>
      <c r="E29" s="10"/>
      <c r="F29" s="10"/>
      <c r="G29" s="10"/>
      <c r="H29" t="s">
        <v>2970</v>
      </c>
      <c r="I29" t="s">
        <v>696</v>
      </c>
      <c r="J29">
        <v>18</v>
      </c>
      <c r="K29" t="s">
        <v>5206</v>
      </c>
      <c r="L29" t="s">
        <v>6616</v>
      </c>
      <c r="AJ29" t="s">
        <v>6617</v>
      </c>
      <c r="AR29" t="s">
        <v>6618</v>
      </c>
      <c r="AV29" t="s">
        <v>6619</v>
      </c>
      <c r="AW29" t="s">
        <v>6620</v>
      </c>
      <c r="BX29" t="s">
        <v>6621</v>
      </c>
      <c r="CK29" t="s">
        <v>6622</v>
      </c>
      <c r="CL29" t="s">
        <v>6623</v>
      </c>
      <c r="CM29" t="s">
        <v>6624</v>
      </c>
      <c r="CS29" t="s">
        <v>6625</v>
      </c>
      <c r="DT29" t="s">
        <v>6626</v>
      </c>
      <c r="EH29" t="s">
        <v>6627</v>
      </c>
      <c r="EM29" t="s">
        <v>6628</v>
      </c>
      <c r="ET29" t="s">
        <v>6629</v>
      </c>
      <c r="EZ29" t="s">
        <v>6630</v>
      </c>
      <c r="FS29" t="s">
        <v>6631</v>
      </c>
      <c r="FT29" t="s">
        <v>6632</v>
      </c>
      <c r="FU29" t="s">
        <v>6633</v>
      </c>
      <c r="GM29" t="s">
        <v>6634</v>
      </c>
      <c r="GQ29" t="s">
        <v>6635</v>
      </c>
    </row>
    <row r="30" spans="1:205">
      <c r="A30" s="7" t="s">
        <v>6636</v>
      </c>
      <c r="C30" t="s">
        <v>2226</v>
      </c>
      <c r="D30" t="s">
        <v>2895</v>
      </c>
      <c r="E30" s="11"/>
      <c r="F30" s="11"/>
      <c r="G30" s="11"/>
      <c r="H30" t="s">
        <v>3003</v>
      </c>
      <c r="I30" t="s">
        <v>708</v>
      </c>
      <c r="J30">
        <v>14</v>
      </c>
      <c r="K30" t="s">
        <v>5207</v>
      </c>
      <c r="L30" t="s">
        <v>6637</v>
      </c>
      <c r="AJ30" t="s">
        <v>6638</v>
      </c>
      <c r="AR30" t="s">
        <v>6639</v>
      </c>
      <c r="AV30" t="s">
        <v>6640</v>
      </c>
      <c r="BX30" t="s">
        <v>6641</v>
      </c>
      <c r="CK30" t="s">
        <v>6642</v>
      </c>
      <c r="CL30" t="s">
        <v>6643</v>
      </c>
      <c r="CM30" t="s">
        <v>6644</v>
      </c>
      <c r="CS30" t="s">
        <v>6645</v>
      </c>
      <c r="DT30" t="s">
        <v>6646</v>
      </c>
      <c r="EH30" t="s">
        <v>6647</v>
      </c>
      <c r="EM30" t="s">
        <v>6648</v>
      </c>
      <c r="ET30" t="s">
        <v>6649</v>
      </c>
      <c r="EZ30" t="s">
        <v>6650</v>
      </c>
      <c r="FS30" t="s">
        <v>6651</v>
      </c>
      <c r="FT30" t="s">
        <v>6652</v>
      </c>
      <c r="FU30" t="s">
        <v>6653</v>
      </c>
      <c r="GM30" t="s">
        <v>6654</v>
      </c>
      <c r="GQ30" t="s">
        <v>6655</v>
      </c>
    </row>
    <row r="31" spans="1:205">
      <c r="A31" s="7" t="s">
        <v>6656</v>
      </c>
      <c r="C31" t="s">
        <v>2375</v>
      </c>
      <c r="D31" t="s">
        <v>2936</v>
      </c>
      <c r="E31" s="11"/>
      <c r="F31" s="11"/>
      <c r="G31" s="11"/>
      <c r="H31" t="s">
        <v>3027</v>
      </c>
      <c r="I31" t="s">
        <v>723</v>
      </c>
      <c r="J31">
        <v>25</v>
      </c>
      <c r="K31" t="s">
        <v>5208</v>
      </c>
      <c r="L31" t="s">
        <v>6657</v>
      </c>
      <c r="AJ31" t="s">
        <v>6658</v>
      </c>
      <c r="AV31" t="s">
        <v>6659</v>
      </c>
      <c r="BX31" t="s">
        <v>6660</v>
      </c>
      <c r="CK31" t="s">
        <v>6661</v>
      </c>
      <c r="CL31" t="s">
        <v>6662</v>
      </c>
      <c r="CM31" t="s">
        <v>6663</v>
      </c>
      <c r="CS31" t="s">
        <v>6664</v>
      </c>
      <c r="DT31" t="s">
        <v>6665</v>
      </c>
      <c r="EH31" t="s">
        <v>6666</v>
      </c>
      <c r="EM31" t="s">
        <v>6667</v>
      </c>
      <c r="ET31" t="s">
        <v>6668</v>
      </c>
      <c r="EZ31" t="s">
        <v>6669</v>
      </c>
      <c r="FS31" t="s">
        <v>6670</v>
      </c>
      <c r="FT31" t="s">
        <v>6671</v>
      </c>
      <c r="FU31" t="s">
        <v>6672</v>
      </c>
      <c r="GM31" t="s">
        <v>6673</v>
      </c>
      <c r="GQ31" t="s">
        <v>6674</v>
      </c>
    </row>
    <row r="32" spans="1:205">
      <c r="A32" s="7" t="s">
        <v>6675</v>
      </c>
      <c r="C32" t="s">
        <v>4568</v>
      </c>
      <c r="D32" t="s">
        <v>2970</v>
      </c>
      <c r="E32" s="11"/>
      <c r="F32" s="11"/>
      <c r="G32" s="11"/>
      <c r="H32" t="s">
        <v>3067</v>
      </c>
      <c r="I32" t="s">
        <v>749</v>
      </c>
      <c r="J32">
        <v>21</v>
      </c>
      <c r="K32" t="s">
        <v>5209</v>
      </c>
      <c r="L32" t="s">
        <v>6676</v>
      </c>
      <c r="AJ32" t="s">
        <v>6677</v>
      </c>
      <c r="AV32" t="s">
        <v>6678</v>
      </c>
      <c r="BX32" t="s">
        <v>6679</v>
      </c>
      <c r="CK32" t="s">
        <v>6680</v>
      </c>
      <c r="CL32" t="s">
        <v>6681</v>
      </c>
      <c r="CM32" t="s">
        <v>6682</v>
      </c>
      <c r="CS32" t="s">
        <v>6683</v>
      </c>
      <c r="DT32" t="s">
        <v>6684</v>
      </c>
      <c r="EH32" t="s">
        <v>6685</v>
      </c>
      <c r="EM32" t="s">
        <v>6686</v>
      </c>
      <c r="ET32" t="s">
        <v>6687</v>
      </c>
      <c r="EZ32" t="s">
        <v>6688</v>
      </c>
      <c r="FS32" t="s">
        <v>6689</v>
      </c>
      <c r="FT32" t="s">
        <v>6690</v>
      </c>
      <c r="FU32" t="s">
        <v>6691</v>
      </c>
      <c r="GM32" t="s">
        <v>6692</v>
      </c>
      <c r="GQ32" t="s">
        <v>6693</v>
      </c>
    </row>
    <row r="33" spans="1:199">
      <c r="A33" s="13" t="s">
        <v>5581</v>
      </c>
      <c r="C33" t="s">
        <v>3178</v>
      </c>
      <c r="D33" t="s">
        <v>3003</v>
      </c>
      <c r="E33" s="11"/>
      <c r="F33" s="11"/>
      <c r="G33" s="11"/>
      <c r="H33" t="s">
        <v>3107</v>
      </c>
      <c r="I33" t="s">
        <v>771</v>
      </c>
      <c r="J33">
        <v>16</v>
      </c>
      <c r="K33" t="s">
        <v>5210</v>
      </c>
      <c r="L33" t="s">
        <v>6694</v>
      </c>
      <c r="AJ33" t="s">
        <v>6695</v>
      </c>
      <c r="AV33" t="s">
        <v>6696</v>
      </c>
      <c r="BX33" t="s">
        <v>6697</v>
      </c>
      <c r="CK33" t="s">
        <v>6698</v>
      </c>
      <c r="CL33" t="s">
        <v>6699</v>
      </c>
      <c r="CM33" t="s">
        <v>6700</v>
      </c>
      <c r="CS33" t="s">
        <v>6701</v>
      </c>
      <c r="DT33" t="s">
        <v>6702</v>
      </c>
      <c r="EH33" t="s">
        <v>6703</v>
      </c>
      <c r="EM33" t="s">
        <v>6704</v>
      </c>
      <c r="ET33" t="s">
        <v>6705</v>
      </c>
      <c r="EZ33" t="s">
        <v>6706</v>
      </c>
      <c r="FS33" t="s">
        <v>6707</v>
      </c>
      <c r="FT33" t="s">
        <v>6708</v>
      </c>
      <c r="FU33" t="s">
        <v>6709</v>
      </c>
      <c r="GM33" t="s">
        <v>6710</v>
      </c>
      <c r="GQ33" t="s">
        <v>6711</v>
      </c>
    </row>
    <row r="34" spans="1:199">
      <c r="A34" s="13" t="s">
        <v>5787</v>
      </c>
      <c r="C34" t="s">
        <v>2317</v>
      </c>
      <c r="D34" t="s">
        <v>3027</v>
      </c>
      <c r="E34" s="11"/>
      <c r="F34" s="11"/>
      <c r="G34" s="11"/>
      <c r="H34" t="s">
        <v>3141</v>
      </c>
      <c r="I34" t="s">
        <v>788</v>
      </c>
      <c r="J34">
        <v>34</v>
      </c>
      <c r="K34" t="s">
        <v>5211</v>
      </c>
      <c r="L34" t="s">
        <v>6712</v>
      </c>
      <c r="AJ34" t="s">
        <v>6713</v>
      </c>
      <c r="AV34" t="s">
        <v>6714</v>
      </c>
      <c r="BX34" t="s">
        <v>6715</v>
      </c>
      <c r="CK34" t="s">
        <v>6716</v>
      </c>
      <c r="CL34" t="s">
        <v>6717</v>
      </c>
      <c r="CM34" t="s">
        <v>6718</v>
      </c>
      <c r="CS34" t="s">
        <v>6719</v>
      </c>
      <c r="DT34" t="s">
        <v>6720</v>
      </c>
      <c r="EH34" t="s">
        <v>6721</v>
      </c>
      <c r="EM34" t="s">
        <v>6722</v>
      </c>
      <c r="ET34" t="s">
        <v>6723</v>
      </c>
      <c r="EZ34" t="s">
        <v>6724</v>
      </c>
      <c r="FS34" t="s">
        <v>6725</v>
      </c>
      <c r="FT34" t="s">
        <v>6726</v>
      </c>
      <c r="FU34" t="s">
        <v>6727</v>
      </c>
      <c r="GM34" t="s">
        <v>6728</v>
      </c>
      <c r="GQ34" t="s">
        <v>6729</v>
      </c>
    </row>
    <row r="35" spans="1:199">
      <c r="C35" t="s">
        <v>4752</v>
      </c>
      <c r="D35" t="s">
        <v>3067</v>
      </c>
      <c r="E35" s="11"/>
      <c r="F35" s="11"/>
      <c r="G35" s="11"/>
      <c r="H35" t="s">
        <v>3208</v>
      </c>
      <c r="I35" t="s">
        <v>823</v>
      </c>
      <c r="J35">
        <v>16</v>
      </c>
      <c r="K35" t="s">
        <v>5212</v>
      </c>
      <c r="L35" t="s">
        <v>6730</v>
      </c>
      <c r="AJ35" t="s">
        <v>6731</v>
      </c>
      <c r="AV35" t="s">
        <v>6732</v>
      </c>
      <c r="BX35" t="s">
        <v>6733</v>
      </c>
      <c r="CK35" t="s">
        <v>6734</v>
      </c>
      <c r="CL35" t="s">
        <v>6735</v>
      </c>
      <c r="CM35" t="s">
        <v>6736</v>
      </c>
      <c r="CS35" t="s">
        <v>6737</v>
      </c>
      <c r="DT35" t="s">
        <v>6738</v>
      </c>
      <c r="EH35" t="s">
        <v>6739</v>
      </c>
      <c r="EM35" t="s">
        <v>6740</v>
      </c>
      <c r="ET35" t="s">
        <v>6741</v>
      </c>
      <c r="EZ35" t="s">
        <v>6742</v>
      </c>
      <c r="FS35" t="s">
        <v>6743</v>
      </c>
      <c r="FT35" t="s">
        <v>6744</v>
      </c>
      <c r="FU35" t="s">
        <v>6745</v>
      </c>
      <c r="GM35" t="s">
        <v>6746</v>
      </c>
    </row>
    <row r="36" spans="1:199">
      <c r="A36" s="13" t="s">
        <v>5054</v>
      </c>
      <c r="C36" t="s">
        <v>2972</v>
      </c>
      <c r="D36" t="s">
        <v>3107</v>
      </c>
      <c r="E36" s="11"/>
      <c r="F36" s="11"/>
      <c r="G36" s="11"/>
      <c r="H36" t="s">
        <v>3233</v>
      </c>
      <c r="I36" t="s">
        <v>840</v>
      </c>
      <c r="J36">
        <v>24</v>
      </c>
      <c r="K36" t="s">
        <v>5213</v>
      </c>
      <c r="L36" t="s">
        <v>6747</v>
      </c>
      <c r="AJ36" t="s">
        <v>6748</v>
      </c>
      <c r="AV36" t="s">
        <v>6749</v>
      </c>
      <c r="BX36" t="s">
        <v>6750</v>
      </c>
      <c r="CK36" t="s">
        <v>6751</v>
      </c>
      <c r="CL36" t="s">
        <v>6752</v>
      </c>
      <c r="CM36" t="s">
        <v>6753</v>
      </c>
      <c r="CS36" t="s">
        <v>6754</v>
      </c>
      <c r="DT36" t="s">
        <v>6755</v>
      </c>
      <c r="EH36" t="s">
        <v>6756</v>
      </c>
      <c r="EM36" t="s">
        <v>6757</v>
      </c>
      <c r="ET36" t="s">
        <v>6758</v>
      </c>
      <c r="EZ36" t="s">
        <v>6759</v>
      </c>
      <c r="FS36" t="s">
        <v>6760</v>
      </c>
      <c r="FT36" t="s">
        <v>6761</v>
      </c>
      <c r="FU36" t="s">
        <v>6762</v>
      </c>
      <c r="GM36" t="s">
        <v>6763</v>
      </c>
    </row>
    <row r="37" spans="1:199">
      <c r="A37" s="13" t="s">
        <v>6764</v>
      </c>
      <c r="C37" t="s">
        <v>3343</v>
      </c>
      <c r="D37" s="1" t="s">
        <v>5788</v>
      </c>
      <c r="E37" s="10"/>
      <c r="F37" s="10"/>
      <c r="G37" s="10"/>
      <c r="H37" t="s">
        <v>3275</v>
      </c>
      <c r="I37" t="s">
        <v>863</v>
      </c>
      <c r="J37">
        <v>36</v>
      </c>
      <c r="K37" t="s">
        <v>5214</v>
      </c>
      <c r="L37" t="s">
        <v>6765</v>
      </c>
      <c r="AJ37" t="s">
        <v>6766</v>
      </c>
      <c r="AV37" t="s">
        <v>6767</v>
      </c>
      <c r="BX37" t="s">
        <v>6768</v>
      </c>
      <c r="CK37" t="s">
        <v>6769</v>
      </c>
      <c r="CL37" t="s">
        <v>6770</v>
      </c>
      <c r="CM37" t="s">
        <v>6771</v>
      </c>
      <c r="CS37" t="s">
        <v>6772</v>
      </c>
      <c r="DT37" t="s">
        <v>6773</v>
      </c>
      <c r="EH37" t="s">
        <v>6774</v>
      </c>
      <c r="ET37" t="s">
        <v>6775</v>
      </c>
      <c r="EZ37" t="s">
        <v>6776</v>
      </c>
      <c r="FT37" t="s">
        <v>6777</v>
      </c>
      <c r="FU37" t="s">
        <v>6778</v>
      </c>
      <c r="GM37" t="s">
        <v>6779</v>
      </c>
    </row>
    <row r="38" spans="1:199">
      <c r="A38" s="13" t="s">
        <v>6780</v>
      </c>
      <c r="C38" t="s">
        <v>4337</v>
      </c>
      <c r="D38" t="s">
        <v>3141</v>
      </c>
      <c r="E38" s="11"/>
      <c r="F38" s="11"/>
      <c r="G38" s="11"/>
      <c r="H38" t="s">
        <v>3341</v>
      </c>
      <c r="I38" t="s">
        <v>900</v>
      </c>
      <c r="J38">
        <v>24</v>
      </c>
      <c r="K38" t="s">
        <v>5215</v>
      </c>
      <c r="L38" t="s">
        <v>6781</v>
      </c>
      <c r="AJ38" t="s">
        <v>6782</v>
      </c>
      <c r="AV38" t="s">
        <v>6783</v>
      </c>
      <c r="BX38" t="s">
        <v>6784</v>
      </c>
      <c r="CK38" t="s">
        <v>6785</v>
      </c>
      <c r="CL38" t="s">
        <v>6786</v>
      </c>
      <c r="CM38" t="s">
        <v>6787</v>
      </c>
      <c r="CS38" t="s">
        <v>6788</v>
      </c>
      <c r="DT38" t="s">
        <v>6789</v>
      </c>
      <c r="EH38" t="s">
        <v>6790</v>
      </c>
      <c r="ET38" t="s">
        <v>6791</v>
      </c>
      <c r="EZ38" t="s">
        <v>6792</v>
      </c>
      <c r="FU38" t="s">
        <v>6793</v>
      </c>
      <c r="GM38" t="s">
        <v>6794</v>
      </c>
    </row>
    <row r="39" spans="1:199">
      <c r="A39" s="13" t="s">
        <v>6795</v>
      </c>
      <c r="C39" t="s">
        <v>4202</v>
      </c>
      <c r="D39" t="s">
        <v>3208</v>
      </c>
      <c r="E39" s="11"/>
      <c r="F39" s="11"/>
      <c r="G39" s="11"/>
      <c r="H39" t="s">
        <v>3384</v>
      </c>
      <c r="I39" t="s">
        <v>925</v>
      </c>
      <c r="J39">
        <v>22</v>
      </c>
      <c r="K39" t="s">
        <v>5216</v>
      </c>
      <c r="L39" t="s">
        <v>6796</v>
      </c>
      <c r="AJ39" t="s">
        <v>6797</v>
      </c>
      <c r="AV39" t="s">
        <v>6798</v>
      </c>
      <c r="BX39" t="s">
        <v>6799</v>
      </c>
      <c r="CK39" t="s">
        <v>6800</v>
      </c>
      <c r="CL39" t="s">
        <v>6801</v>
      </c>
      <c r="CM39" t="s">
        <v>6802</v>
      </c>
      <c r="CS39" t="s">
        <v>6803</v>
      </c>
      <c r="DT39" t="s">
        <v>6804</v>
      </c>
      <c r="EH39" t="s">
        <v>6805</v>
      </c>
      <c r="ET39" t="s">
        <v>6806</v>
      </c>
      <c r="EZ39" t="s">
        <v>6807</v>
      </c>
      <c r="FU39" t="s">
        <v>6808</v>
      </c>
      <c r="GM39" t="s">
        <v>6809</v>
      </c>
    </row>
    <row r="40" spans="1:199">
      <c r="A40" s="13" t="s">
        <v>6810</v>
      </c>
      <c r="C40" t="s">
        <v>2022</v>
      </c>
      <c r="D40" t="s">
        <v>3233</v>
      </c>
      <c r="E40" s="11"/>
      <c r="F40" s="11"/>
      <c r="G40" s="11"/>
      <c r="H40" t="s">
        <v>3415</v>
      </c>
      <c r="I40" t="s">
        <v>948</v>
      </c>
      <c r="J40">
        <v>23</v>
      </c>
      <c r="K40" t="s">
        <v>5217</v>
      </c>
      <c r="L40" t="s">
        <v>6811</v>
      </c>
      <c r="AJ40" t="s">
        <v>6812</v>
      </c>
      <c r="AV40" t="s">
        <v>6813</v>
      </c>
      <c r="BX40" t="s">
        <v>6814</v>
      </c>
      <c r="CK40" t="s">
        <v>6815</v>
      </c>
      <c r="CL40" t="s">
        <v>6816</v>
      </c>
      <c r="CM40" t="s">
        <v>6817</v>
      </c>
      <c r="CS40" t="s">
        <v>6818</v>
      </c>
      <c r="DT40" t="s">
        <v>6819</v>
      </c>
      <c r="EH40" t="s">
        <v>6820</v>
      </c>
      <c r="ET40" t="s">
        <v>6821</v>
      </c>
      <c r="EZ40" t="s">
        <v>6822</v>
      </c>
      <c r="GM40" t="s">
        <v>6823</v>
      </c>
    </row>
    <row r="41" spans="1:199">
      <c r="A41" s="13" t="s">
        <v>6824</v>
      </c>
      <c r="C41" t="s">
        <v>4528</v>
      </c>
      <c r="D41" t="s">
        <v>3275</v>
      </c>
      <c r="E41" s="11"/>
      <c r="F41" s="11"/>
      <c r="G41" s="11"/>
      <c r="H41" t="s">
        <v>3460</v>
      </c>
      <c r="I41" t="s">
        <v>972</v>
      </c>
      <c r="J41">
        <v>45</v>
      </c>
      <c r="K41" t="s">
        <v>6825</v>
      </c>
      <c r="L41" t="s">
        <v>6826</v>
      </c>
      <c r="AJ41" t="s">
        <v>6827</v>
      </c>
      <c r="AV41" t="s">
        <v>6828</v>
      </c>
      <c r="BX41" t="s">
        <v>6829</v>
      </c>
      <c r="CK41" t="s">
        <v>6830</v>
      </c>
      <c r="CL41" t="s">
        <v>6831</v>
      </c>
      <c r="CM41" t="s">
        <v>6832</v>
      </c>
      <c r="CS41" t="s">
        <v>6833</v>
      </c>
      <c r="DT41" t="s">
        <v>6834</v>
      </c>
      <c r="EH41" t="s">
        <v>6835</v>
      </c>
      <c r="ET41" t="s">
        <v>6836</v>
      </c>
      <c r="EZ41" t="s">
        <v>6837</v>
      </c>
      <c r="GM41" t="s">
        <v>6838</v>
      </c>
    </row>
    <row r="42" spans="1:199">
      <c r="A42" s="13" t="s">
        <v>5787</v>
      </c>
      <c r="C42" t="s">
        <v>4461</v>
      </c>
      <c r="D42" t="s">
        <v>3341</v>
      </c>
      <c r="E42" s="11"/>
      <c r="F42" s="11"/>
      <c r="G42" s="11"/>
      <c r="H42" t="s">
        <v>3540</v>
      </c>
      <c r="I42" t="s">
        <v>1019</v>
      </c>
      <c r="J42">
        <v>19</v>
      </c>
      <c r="K42" t="s">
        <v>5219</v>
      </c>
      <c r="L42" t="s">
        <v>6839</v>
      </c>
      <c r="AJ42" t="s">
        <v>6840</v>
      </c>
      <c r="AV42" t="s">
        <v>6841</v>
      </c>
      <c r="BX42" t="s">
        <v>6842</v>
      </c>
      <c r="CK42" t="s">
        <v>6843</v>
      </c>
      <c r="CL42" t="s">
        <v>6844</v>
      </c>
      <c r="CM42" t="s">
        <v>6845</v>
      </c>
      <c r="CS42" t="s">
        <v>6846</v>
      </c>
      <c r="DT42" t="s">
        <v>6847</v>
      </c>
      <c r="EH42" t="s">
        <v>6848</v>
      </c>
      <c r="ET42" t="s">
        <v>6849</v>
      </c>
      <c r="EZ42" t="s">
        <v>6850</v>
      </c>
      <c r="GM42" t="s">
        <v>6851</v>
      </c>
    </row>
    <row r="43" spans="1:199">
      <c r="A43" s="13"/>
      <c r="C43" t="s">
        <v>2028</v>
      </c>
      <c r="D43" t="s">
        <v>3384</v>
      </c>
      <c r="E43" s="11"/>
      <c r="F43" s="11"/>
      <c r="G43" s="11"/>
      <c r="H43" t="s">
        <v>3572</v>
      </c>
      <c r="I43" t="s">
        <v>1039</v>
      </c>
      <c r="J43">
        <v>23</v>
      </c>
      <c r="K43" t="s">
        <v>5220</v>
      </c>
      <c r="L43" t="s">
        <v>6852</v>
      </c>
      <c r="AJ43" t="s">
        <v>6853</v>
      </c>
      <c r="AV43" t="s">
        <v>6854</v>
      </c>
      <c r="BX43" t="s">
        <v>6855</v>
      </c>
      <c r="CK43" t="s">
        <v>6856</v>
      </c>
      <c r="CL43" t="s">
        <v>6857</v>
      </c>
      <c r="CS43" t="s">
        <v>6858</v>
      </c>
      <c r="DT43" t="s">
        <v>6859</v>
      </c>
      <c r="EH43" t="s">
        <v>6860</v>
      </c>
      <c r="ET43" t="s">
        <v>6861</v>
      </c>
      <c r="EZ43" t="s">
        <v>6862</v>
      </c>
      <c r="GM43" t="s">
        <v>6863</v>
      </c>
    </row>
    <row r="44" spans="1:199">
      <c r="A44" s="13" t="s">
        <v>5380</v>
      </c>
      <c r="C44" t="s">
        <v>3238</v>
      </c>
      <c r="D44" s="1" t="s">
        <v>3414</v>
      </c>
      <c r="E44" s="11" t="s">
        <v>6387</v>
      </c>
      <c r="F44" s="10"/>
      <c r="G44" s="10"/>
      <c r="H44" t="s">
        <v>3615</v>
      </c>
      <c r="I44" t="s">
        <v>1063</v>
      </c>
      <c r="J44">
        <v>24</v>
      </c>
      <c r="K44" t="s">
        <v>5221</v>
      </c>
      <c r="L44" t="s">
        <v>6864</v>
      </c>
      <c r="AJ44" t="s">
        <v>6865</v>
      </c>
      <c r="AV44" t="s">
        <v>6866</v>
      </c>
      <c r="BX44" t="s">
        <v>6867</v>
      </c>
      <c r="CK44" t="s">
        <v>6868</v>
      </c>
      <c r="CL44" t="s">
        <v>6869</v>
      </c>
      <c r="CS44" t="s">
        <v>6870</v>
      </c>
      <c r="DT44" t="s">
        <v>6871</v>
      </c>
      <c r="EH44" t="s">
        <v>6872</v>
      </c>
      <c r="ET44" t="s">
        <v>6873</v>
      </c>
      <c r="EZ44" t="s">
        <v>6874</v>
      </c>
      <c r="GM44" t="s">
        <v>6875</v>
      </c>
    </row>
    <row r="45" spans="1:199">
      <c r="A45" s="13" t="s">
        <v>5581</v>
      </c>
      <c r="C45" t="s">
        <v>4669</v>
      </c>
      <c r="D45" t="s">
        <v>3415</v>
      </c>
      <c r="E45" s="11" t="s">
        <v>6387</v>
      </c>
      <c r="F45" s="11"/>
      <c r="G45" s="11"/>
      <c r="H45" t="s">
        <v>3659</v>
      </c>
      <c r="I45" t="s">
        <v>1088</v>
      </c>
      <c r="J45">
        <v>14</v>
      </c>
      <c r="K45" t="s">
        <v>5222</v>
      </c>
      <c r="L45" t="s">
        <v>6876</v>
      </c>
      <c r="AJ45" t="s">
        <v>6877</v>
      </c>
      <c r="AV45" t="s">
        <v>6878</v>
      </c>
      <c r="BX45" t="s">
        <v>6879</v>
      </c>
      <c r="CK45" t="s">
        <v>6880</v>
      </c>
      <c r="CL45" t="s">
        <v>6881</v>
      </c>
      <c r="CS45" t="s">
        <v>6882</v>
      </c>
      <c r="DT45" t="s">
        <v>6883</v>
      </c>
      <c r="EH45" t="s">
        <v>6884</v>
      </c>
      <c r="ET45" t="s">
        <v>6885</v>
      </c>
      <c r="EZ45" t="s">
        <v>6886</v>
      </c>
      <c r="GM45" t="s">
        <v>6887</v>
      </c>
    </row>
    <row r="46" spans="1:199">
      <c r="A46" s="13" t="s">
        <v>6888</v>
      </c>
      <c r="C46" t="s">
        <v>3586</v>
      </c>
      <c r="D46" t="s">
        <v>3460</v>
      </c>
      <c r="E46" s="11" t="s">
        <v>6387</v>
      </c>
      <c r="F46" s="11"/>
      <c r="G46" s="11"/>
      <c r="H46" t="s">
        <v>2167</v>
      </c>
      <c r="I46" t="s">
        <v>1103</v>
      </c>
      <c r="J46">
        <v>39</v>
      </c>
      <c r="K46" t="s">
        <v>5223</v>
      </c>
      <c r="AJ46" t="s">
        <v>6889</v>
      </c>
      <c r="AV46" t="s">
        <v>6890</v>
      </c>
      <c r="BX46" t="s">
        <v>6891</v>
      </c>
      <c r="CK46" t="s">
        <v>6892</v>
      </c>
      <c r="CL46" t="s">
        <v>6893</v>
      </c>
      <c r="CS46" t="s">
        <v>6894</v>
      </c>
      <c r="DT46" t="s">
        <v>6895</v>
      </c>
      <c r="EH46" t="s">
        <v>6896</v>
      </c>
      <c r="ET46" t="s">
        <v>6897</v>
      </c>
      <c r="EZ46" t="s">
        <v>6898</v>
      </c>
      <c r="GM46" t="s">
        <v>6899</v>
      </c>
    </row>
    <row r="47" spans="1:199">
      <c r="C47" t="s">
        <v>4739</v>
      </c>
      <c r="D47" t="s">
        <v>3540</v>
      </c>
      <c r="E47" s="11" t="s">
        <v>6387</v>
      </c>
      <c r="F47" s="11"/>
      <c r="G47" s="11"/>
      <c r="H47" t="s">
        <v>3754</v>
      </c>
      <c r="I47" t="s">
        <v>1143</v>
      </c>
      <c r="J47">
        <v>38</v>
      </c>
      <c r="K47" t="s">
        <v>5224</v>
      </c>
      <c r="L47" t="s">
        <v>6900</v>
      </c>
      <c r="AJ47" t="s">
        <v>6901</v>
      </c>
      <c r="AV47" t="s">
        <v>6902</v>
      </c>
      <c r="BX47" t="s">
        <v>6903</v>
      </c>
      <c r="CK47" t="s">
        <v>6904</v>
      </c>
      <c r="CL47" t="s">
        <v>6905</v>
      </c>
      <c r="CS47" t="s">
        <v>6906</v>
      </c>
      <c r="DT47" t="s">
        <v>6907</v>
      </c>
      <c r="EH47" t="s">
        <v>6908</v>
      </c>
      <c r="ET47" t="s">
        <v>6909</v>
      </c>
      <c r="EZ47" t="s">
        <v>6910</v>
      </c>
      <c r="GM47" t="s">
        <v>6911</v>
      </c>
    </row>
    <row r="48" spans="1:199">
      <c r="C48" t="s">
        <v>3120</v>
      </c>
      <c r="D48" t="s">
        <v>3572</v>
      </c>
      <c r="E48" s="11" t="s">
        <v>6387</v>
      </c>
      <c r="F48" s="11"/>
      <c r="G48" s="11"/>
      <c r="H48" t="s">
        <v>3824</v>
      </c>
      <c r="I48" t="s">
        <v>1182</v>
      </c>
      <c r="J48">
        <v>23</v>
      </c>
      <c r="K48" t="s">
        <v>5225</v>
      </c>
      <c r="L48" t="s">
        <v>6912</v>
      </c>
      <c r="AJ48" t="s">
        <v>6913</v>
      </c>
      <c r="AV48" t="s">
        <v>6914</v>
      </c>
      <c r="BX48" t="s">
        <v>6915</v>
      </c>
      <c r="CK48" t="s">
        <v>6916</v>
      </c>
      <c r="CL48" t="s">
        <v>6917</v>
      </c>
      <c r="CS48" t="s">
        <v>6918</v>
      </c>
      <c r="DT48" t="s">
        <v>6919</v>
      </c>
      <c r="EH48" t="s">
        <v>6920</v>
      </c>
      <c r="ET48" t="s">
        <v>6921</v>
      </c>
      <c r="EZ48" t="s">
        <v>6922</v>
      </c>
      <c r="GM48" t="s">
        <v>6923</v>
      </c>
    </row>
    <row r="49" spans="3:195">
      <c r="C49" t="s">
        <v>3759</v>
      </c>
      <c r="D49" t="s">
        <v>3615</v>
      </c>
      <c r="E49" s="11" t="s">
        <v>6387</v>
      </c>
      <c r="F49" s="11"/>
      <c r="G49" s="11"/>
      <c r="H49" t="s">
        <v>3866</v>
      </c>
      <c r="I49" t="s">
        <v>1206</v>
      </c>
      <c r="J49">
        <v>22</v>
      </c>
      <c r="K49" t="s">
        <v>5226</v>
      </c>
      <c r="L49" t="s">
        <v>6924</v>
      </c>
      <c r="AJ49" t="s">
        <v>6925</v>
      </c>
      <c r="AV49" t="s">
        <v>6926</v>
      </c>
      <c r="BX49" t="s">
        <v>6927</v>
      </c>
      <c r="CK49" t="s">
        <v>6928</v>
      </c>
      <c r="CL49" t="s">
        <v>6929</v>
      </c>
      <c r="CS49" t="s">
        <v>6930</v>
      </c>
      <c r="DT49" t="s">
        <v>6931</v>
      </c>
      <c r="EZ49" t="s">
        <v>6932</v>
      </c>
      <c r="GM49" t="s">
        <v>6933</v>
      </c>
    </row>
    <row r="50" spans="3:195">
      <c r="C50" t="s">
        <v>3781</v>
      </c>
      <c r="D50" t="s">
        <v>3659</v>
      </c>
      <c r="E50" s="11" t="s">
        <v>6387</v>
      </c>
      <c r="F50" s="11"/>
      <c r="G50" s="11"/>
      <c r="H50" t="s">
        <v>3905</v>
      </c>
      <c r="I50" t="s">
        <v>1229</v>
      </c>
      <c r="J50">
        <v>13</v>
      </c>
      <c r="K50" t="s">
        <v>5227</v>
      </c>
      <c r="L50" t="s">
        <v>6934</v>
      </c>
      <c r="AJ50" t="s">
        <v>6935</v>
      </c>
      <c r="AV50" t="s">
        <v>6936</v>
      </c>
      <c r="CK50" t="s">
        <v>6937</v>
      </c>
      <c r="CL50" t="s">
        <v>6938</v>
      </c>
      <c r="CS50" t="s">
        <v>6939</v>
      </c>
      <c r="DT50" t="s">
        <v>6940</v>
      </c>
      <c r="EZ50" t="s">
        <v>6941</v>
      </c>
      <c r="GM50" t="s">
        <v>6942</v>
      </c>
    </row>
    <row r="51" spans="3:195">
      <c r="C51" t="s">
        <v>4895</v>
      </c>
      <c r="D51" t="s">
        <v>2167</v>
      </c>
      <c r="E51" s="11" t="s">
        <v>6387</v>
      </c>
      <c r="F51" s="11"/>
      <c r="G51" s="11"/>
      <c r="H51" t="s">
        <v>3930</v>
      </c>
      <c r="I51" t="s">
        <v>1243</v>
      </c>
      <c r="J51">
        <v>17</v>
      </c>
      <c r="K51" t="s">
        <v>5228</v>
      </c>
      <c r="AJ51" t="s">
        <v>6943</v>
      </c>
      <c r="AV51" t="s">
        <v>6944</v>
      </c>
      <c r="CK51" t="s">
        <v>6945</v>
      </c>
      <c r="CL51" t="s">
        <v>6946</v>
      </c>
      <c r="CS51" t="s">
        <v>6947</v>
      </c>
      <c r="DT51" t="s">
        <v>6948</v>
      </c>
      <c r="EZ51" t="s">
        <v>6949</v>
      </c>
      <c r="GM51" t="s">
        <v>6950</v>
      </c>
    </row>
    <row r="52" spans="3:195">
      <c r="C52" t="s">
        <v>3165</v>
      </c>
      <c r="D52" t="s">
        <v>3754</v>
      </c>
      <c r="E52" s="11" t="s">
        <v>6387</v>
      </c>
      <c r="F52" s="11"/>
      <c r="G52" s="11"/>
      <c r="H52" t="s">
        <v>3955</v>
      </c>
      <c r="I52" t="s">
        <v>1262</v>
      </c>
      <c r="J52">
        <v>25</v>
      </c>
      <c r="K52" t="s">
        <v>5230</v>
      </c>
      <c r="L52" s="5" t="s">
        <v>6951</v>
      </c>
      <c r="AJ52" t="s">
        <v>6952</v>
      </c>
      <c r="AV52" t="s">
        <v>6953</v>
      </c>
      <c r="CK52" t="s">
        <v>6954</v>
      </c>
      <c r="CL52" t="s">
        <v>6955</v>
      </c>
      <c r="CS52" t="s">
        <v>6956</v>
      </c>
      <c r="DT52" t="s">
        <v>6957</v>
      </c>
      <c r="EZ52" t="s">
        <v>6958</v>
      </c>
      <c r="GM52" t="s">
        <v>6959</v>
      </c>
    </row>
    <row r="53" spans="3:195">
      <c r="C53" t="s">
        <v>3246</v>
      </c>
      <c r="D53" s="1" t="s">
        <v>5928</v>
      </c>
      <c r="E53" s="11" t="s">
        <v>6387</v>
      </c>
      <c r="F53" s="10"/>
      <c r="G53" s="10"/>
      <c r="H53" t="s">
        <v>3994</v>
      </c>
      <c r="I53" t="s">
        <v>1288</v>
      </c>
      <c r="J53">
        <v>15</v>
      </c>
      <c r="K53" t="s">
        <v>5229</v>
      </c>
      <c r="L53" t="s">
        <v>6960</v>
      </c>
      <c r="AJ53" t="s">
        <v>6961</v>
      </c>
      <c r="AV53" t="s">
        <v>6962</v>
      </c>
      <c r="CK53" t="s">
        <v>6963</v>
      </c>
      <c r="CL53" t="s">
        <v>6964</v>
      </c>
      <c r="CS53" t="s">
        <v>6965</v>
      </c>
      <c r="DT53" t="s">
        <v>6966</v>
      </c>
      <c r="EZ53" t="s">
        <v>6967</v>
      </c>
      <c r="GM53" t="s">
        <v>6968</v>
      </c>
    </row>
    <row r="54" spans="3:195">
      <c r="C54" t="s">
        <v>2504</v>
      </c>
      <c r="D54" t="s">
        <v>3824</v>
      </c>
      <c r="E54" s="11" t="s">
        <v>6387</v>
      </c>
      <c r="F54" s="11"/>
      <c r="G54" s="11"/>
      <c r="H54" t="s">
        <v>4024</v>
      </c>
      <c r="I54" t="s">
        <v>1304</v>
      </c>
      <c r="J54">
        <v>26</v>
      </c>
      <c r="K54" t="s">
        <v>5231</v>
      </c>
      <c r="L54" t="s">
        <v>6969</v>
      </c>
      <c r="AJ54" t="s">
        <v>6970</v>
      </c>
      <c r="AV54" t="s">
        <v>6971</v>
      </c>
      <c r="CK54" t="s">
        <v>6972</v>
      </c>
      <c r="CL54" t="s">
        <v>6973</v>
      </c>
      <c r="CS54" t="s">
        <v>6974</v>
      </c>
      <c r="DT54" t="s">
        <v>6975</v>
      </c>
      <c r="EZ54" t="s">
        <v>6976</v>
      </c>
      <c r="GM54" t="s">
        <v>6977</v>
      </c>
    </row>
    <row r="55" spans="3:195">
      <c r="C55" t="s">
        <v>2367</v>
      </c>
      <c r="D55" t="s">
        <v>3866</v>
      </c>
      <c r="E55" s="11" t="s">
        <v>6387</v>
      </c>
      <c r="F55" s="11"/>
      <c r="G55" s="11"/>
      <c r="H55" t="s">
        <v>4062</v>
      </c>
      <c r="I55" t="s">
        <v>1331</v>
      </c>
      <c r="J55">
        <v>32</v>
      </c>
      <c r="K55" t="s">
        <v>5232</v>
      </c>
      <c r="L55" t="s">
        <v>6978</v>
      </c>
      <c r="AJ55" t="s">
        <v>6979</v>
      </c>
      <c r="AV55" t="s">
        <v>6980</v>
      </c>
      <c r="CK55" t="s">
        <v>6981</v>
      </c>
      <c r="CL55" t="s">
        <v>6982</v>
      </c>
      <c r="CS55" t="s">
        <v>6983</v>
      </c>
      <c r="DT55" t="s">
        <v>6984</v>
      </c>
      <c r="EZ55" t="s">
        <v>6985</v>
      </c>
    </row>
    <row r="56" spans="3:195">
      <c r="C56" t="s">
        <v>3971</v>
      </c>
      <c r="D56" t="s">
        <v>3905</v>
      </c>
      <c r="E56" s="11" t="s">
        <v>6387</v>
      </c>
      <c r="F56" s="11"/>
      <c r="G56" s="11"/>
      <c r="H56" t="s">
        <v>4107</v>
      </c>
      <c r="I56" t="s">
        <v>1365</v>
      </c>
      <c r="J56">
        <v>28</v>
      </c>
      <c r="K56" t="s">
        <v>5233</v>
      </c>
      <c r="AJ56" t="s">
        <v>6986</v>
      </c>
      <c r="AV56" t="s">
        <v>6987</v>
      </c>
      <c r="CK56" t="s">
        <v>6988</v>
      </c>
      <c r="CL56" t="s">
        <v>6989</v>
      </c>
      <c r="CS56" t="s">
        <v>6990</v>
      </c>
      <c r="DT56" t="s">
        <v>6991</v>
      </c>
      <c r="EZ56" t="s">
        <v>6992</v>
      </c>
    </row>
    <row r="57" spans="3:195">
      <c r="C57" t="s">
        <v>3907</v>
      </c>
      <c r="D57" t="s">
        <v>3930</v>
      </c>
      <c r="E57" s="11" t="s">
        <v>6387</v>
      </c>
      <c r="F57" s="11"/>
      <c r="G57" s="11"/>
      <c r="H57" t="s">
        <v>4145</v>
      </c>
      <c r="I57" t="s">
        <v>1395</v>
      </c>
      <c r="J57">
        <v>24</v>
      </c>
      <c r="K57" t="s">
        <v>5234</v>
      </c>
      <c r="L57" s="5" t="s">
        <v>6993</v>
      </c>
      <c r="AJ57" t="s">
        <v>6994</v>
      </c>
      <c r="AV57" t="s">
        <v>6995</v>
      </c>
      <c r="CK57" t="s">
        <v>6996</v>
      </c>
      <c r="CS57" t="s">
        <v>6997</v>
      </c>
      <c r="DT57" t="s">
        <v>6998</v>
      </c>
      <c r="EZ57" t="s">
        <v>6999</v>
      </c>
    </row>
    <row r="58" spans="3:195">
      <c r="C58" t="s">
        <v>3767</v>
      </c>
      <c r="D58" t="s">
        <v>3955</v>
      </c>
      <c r="E58" s="11" t="s">
        <v>6387</v>
      </c>
      <c r="F58" s="11"/>
      <c r="G58" s="11"/>
      <c r="H58" t="s">
        <v>4172</v>
      </c>
      <c r="I58" t="s">
        <v>1419</v>
      </c>
      <c r="J58">
        <v>17</v>
      </c>
      <c r="K58" t="s">
        <v>5235</v>
      </c>
      <c r="L58" t="s">
        <v>7000</v>
      </c>
      <c r="AJ58" t="s">
        <v>7001</v>
      </c>
      <c r="AV58" t="s">
        <v>7002</v>
      </c>
      <c r="CK58" t="s">
        <v>7003</v>
      </c>
      <c r="CS58" t="s">
        <v>7004</v>
      </c>
      <c r="DT58" t="s">
        <v>7005</v>
      </c>
      <c r="EZ58" t="s">
        <v>7006</v>
      </c>
    </row>
    <row r="59" spans="3:195">
      <c r="C59" t="s">
        <v>2485</v>
      </c>
      <c r="D59" t="s">
        <v>3994</v>
      </c>
      <c r="E59" s="11" t="s">
        <v>6387</v>
      </c>
      <c r="F59" s="11"/>
      <c r="G59" s="11"/>
      <c r="H59" t="s">
        <v>4200</v>
      </c>
      <c r="I59" t="s">
        <v>1437</v>
      </c>
      <c r="J59">
        <v>17</v>
      </c>
      <c r="K59" t="s">
        <v>5236</v>
      </c>
      <c r="L59" t="s">
        <v>7007</v>
      </c>
      <c r="AJ59" t="s">
        <v>7008</v>
      </c>
      <c r="AV59" t="s">
        <v>7009</v>
      </c>
      <c r="CK59" t="s">
        <v>7010</v>
      </c>
      <c r="CS59" t="s">
        <v>7011</v>
      </c>
      <c r="DT59" t="s">
        <v>7012</v>
      </c>
      <c r="EZ59" t="s">
        <v>7013</v>
      </c>
    </row>
    <row r="60" spans="3:195">
      <c r="C60" t="s">
        <v>2904</v>
      </c>
      <c r="D60" s="1" t="s">
        <v>5988</v>
      </c>
      <c r="E60" s="11" t="s">
        <v>6387</v>
      </c>
      <c r="F60" s="10"/>
      <c r="G60" s="10"/>
      <c r="H60" t="s">
        <v>4232</v>
      </c>
      <c r="I60" t="s">
        <v>1455</v>
      </c>
      <c r="J60">
        <v>17</v>
      </c>
      <c r="K60" t="s">
        <v>5237</v>
      </c>
      <c r="L60" t="s">
        <v>7014</v>
      </c>
      <c r="AJ60" t="s">
        <v>7015</v>
      </c>
      <c r="AV60" t="s">
        <v>7016</v>
      </c>
      <c r="CK60" t="s">
        <v>7017</v>
      </c>
      <c r="CS60" t="s">
        <v>7018</v>
      </c>
      <c r="DT60" t="s">
        <v>7019</v>
      </c>
      <c r="EZ60" t="s">
        <v>7020</v>
      </c>
    </row>
    <row r="61" spans="3:195">
      <c r="C61" t="s">
        <v>3319</v>
      </c>
      <c r="D61" t="s">
        <v>4024</v>
      </c>
      <c r="E61" s="11" t="s">
        <v>6387</v>
      </c>
      <c r="F61" s="11"/>
      <c r="G61" s="11"/>
      <c r="H61" t="s">
        <v>4264</v>
      </c>
      <c r="I61" t="s">
        <v>1473</v>
      </c>
      <c r="J61">
        <v>20</v>
      </c>
      <c r="K61" t="s">
        <v>5238</v>
      </c>
      <c r="AJ61" t="s">
        <v>7021</v>
      </c>
      <c r="AV61" t="s">
        <v>7022</v>
      </c>
      <c r="CK61" t="s">
        <v>7023</v>
      </c>
      <c r="CS61" t="s">
        <v>7024</v>
      </c>
      <c r="DT61" t="s">
        <v>7025</v>
      </c>
      <c r="EZ61" t="s">
        <v>7026</v>
      </c>
    </row>
    <row r="62" spans="3:195">
      <c r="C62" t="s">
        <v>3054</v>
      </c>
      <c r="D62" t="s">
        <v>4062</v>
      </c>
      <c r="E62" s="11"/>
      <c r="F62" s="11"/>
      <c r="G62" s="11"/>
      <c r="H62" t="s">
        <v>4302</v>
      </c>
      <c r="I62" t="s">
        <v>1494</v>
      </c>
      <c r="J62">
        <v>22</v>
      </c>
      <c r="K62" t="s">
        <v>5239</v>
      </c>
      <c r="L62" t="s">
        <v>7027</v>
      </c>
      <c r="AJ62" t="s">
        <v>7028</v>
      </c>
      <c r="AV62" t="s">
        <v>7029</v>
      </c>
      <c r="CK62" t="s">
        <v>7030</v>
      </c>
      <c r="CS62" t="s">
        <v>7031</v>
      </c>
      <c r="DT62" t="s">
        <v>7032</v>
      </c>
      <c r="EZ62" t="s">
        <v>7033</v>
      </c>
    </row>
    <row r="63" spans="3:195">
      <c r="C63" t="s">
        <v>3190</v>
      </c>
      <c r="D63" t="s">
        <v>4107</v>
      </c>
      <c r="E63" s="11"/>
      <c r="F63" s="11"/>
      <c r="G63" s="11"/>
      <c r="H63" t="s">
        <v>4332</v>
      </c>
      <c r="I63" t="s">
        <v>1517</v>
      </c>
      <c r="J63">
        <v>10</v>
      </c>
      <c r="K63" t="s">
        <v>5240</v>
      </c>
      <c r="L63" t="s">
        <v>7034</v>
      </c>
      <c r="AJ63" t="s">
        <v>7035</v>
      </c>
      <c r="AV63" t="s">
        <v>7036</v>
      </c>
      <c r="CK63" t="s">
        <v>7037</v>
      </c>
      <c r="CS63" t="s">
        <v>7038</v>
      </c>
      <c r="DT63" t="s">
        <v>7039</v>
      </c>
      <c r="EZ63" t="s">
        <v>7040</v>
      </c>
    </row>
    <row r="64" spans="3:195">
      <c r="C64" t="s">
        <v>2033</v>
      </c>
      <c r="D64" t="s">
        <v>4145</v>
      </c>
      <c r="E64" s="11"/>
      <c r="F64" s="11"/>
      <c r="G64" s="11"/>
      <c r="H64" t="s">
        <v>4351</v>
      </c>
      <c r="I64" t="s">
        <v>1528</v>
      </c>
      <c r="J64">
        <v>11</v>
      </c>
      <c r="K64" t="s">
        <v>5241</v>
      </c>
      <c r="AJ64" t="s">
        <v>7041</v>
      </c>
      <c r="AV64" t="s">
        <v>7042</v>
      </c>
      <c r="CK64" t="s">
        <v>7043</v>
      </c>
      <c r="CS64" t="s">
        <v>7044</v>
      </c>
      <c r="DT64" t="s">
        <v>7045</v>
      </c>
      <c r="EZ64" t="s">
        <v>7046</v>
      </c>
    </row>
    <row r="65" spans="3:156">
      <c r="C65" t="s">
        <v>3549</v>
      </c>
      <c r="D65" t="s">
        <v>4172</v>
      </c>
      <c r="E65" s="11" t="s">
        <v>6387</v>
      </c>
      <c r="F65" s="11"/>
      <c r="G65" s="11"/>
      <c r="H65" t="s">
        <v>4373</v>
      </c>
      <c r="I65" t="s">
        <v>1540</v>
      </c>
      <c r="J65">
        <v>13</v>
      </c>
      <c r="K65" t="s">
        <v>5242</v>
      </c>
      <c r="L65" t="s">
        <v>7047</v>
      </c>
      <c r="AJ65" t="s">
        <v>7048</v>
      </c>
      <c r="AV65" t="s">
        <v>7049</v>
      </c>
      <c r="CK65" t="s">
        <v>7050</v>
      </c>
      <c r="CS65" t="s">
        <v>7051</v>
      </c>
      <c r="DT65" t="s">
        <v>7052</v>
      </c>
      <c r="EZ65" t="s">
        <v>7053</v>
      </c>
    </row>
    <row r="66" spans="3:156">
      <c r="C66" t="s">
        <v>3506</v>
      </c>
      <c r="D66" s="1" t="s">
        <v>4199</v>
      </c>
      <c r="E66" s="11" t="s">
        <v>6387</v>
      </c>
      <c r="F66" s="10"/>
      <c r="G66" s="10"/>
      <c r="H66" t="s">
        <v>4397</v>
      </c>
      <c r="I66" t="s">
        <v>1554</v>
      </c>
      <c r="J66">
        <v>20</v>
      </c>
      <c r="K66" t="s">
        <v>5244</v>
      </c>
      <c r="L66" t="s">
        <v>7054</v>
      </c>
      <c r="AJ66" t="s">
        <v>7055</v>
      </c>
      <c r="AV66" t="s">
        <v>7056</v>
      </c>
      <c r="CK66" t="s">
        <v>7057</v>
      </c>
      <c r="CS66" t="s">
        <v>7058</v>
      </c>
      <c r="DT66" t="s">
        <v>7059</v>
      </c>
      <c r="EZ66" t="s">
        <v>7060</v>
      </c>
    </row>
    <row r="67" spans="3:156">
      <c r="C67" t="s">
        <v>3492</v>
      </c>
      <c r="D67" t="s">
        <v>4200</v>
      </c>
      <c r="E67" s="11"/>
      <c r="F67" s="11"/>
      <c r="G67" s="11"/>
      <c r="H67" t="s">
        <v>4426</v>
      </c>
      <c r="I67" t="s">
        <v>1575</v>
      </c>
      <c r="J67">
        <v>18</v>
      </c>
      <c r="K67" t="s">
        <v>5245</v>
      </c>
      <c r="L67" t="s">
        <v>7061</v>
      </c>
      <c r="AJ67" t="s">
        <v>7062</v>
      </c>
      <c r="AV67" t="s">
        <v>7063</v>
      </c>
      <c r="CK67" t="s">
        <v>7064</v>
      </c>
      <c r="CS67" t="s">
        <v>7065</v>
      </c>
      <c r="DT67" t="s">
        <v>7066</v>
      </c>
      <c r="EZ67" t="s">
        <v>7067</v>
      </c>
    </row>
    <row r="68" spans="3:156">
      <c r="C68" t="s">
        <v>2159</v>
      </c>
      <c r="D68" t="s">
        <v>4232</v>
      </c>
      <c r="E68" s="11"/>
      <c r="F68" s="11"/>
      <c r="G68" s="11"/>
      <c r="H68" t="s">
        <v>4453</v>
      </c>
      <c r="I68" t="s">
        <v>1594</v>
      </c>
      <c r="J68">
        <v>27</v>
      </c>
      <c r="K68" t="s">
        <v>5246</v>
      </c>
      <c r="L68" t="s">
        <v>7068</v>
      </c>
      <c r="AJ68" t="s">
        <v>7069</v>
      </c>
      <c r="AV68" t="s">
        <v>7070</v>
      </c>
      <c r="CK68" t="s">
        <v>7071</v>
      </c>
      <c r="CS68" t="s">
        <v>7072</v>
      </c>
      <c r="DT68" t="s">
        <v>7073</v>
      </c>
      <c r="EZ68" t="s">
        <v>7074</v>
      </c>
    </row>
    <row r="69" spans="3:156">
      <c r="C69" t="s">
        <v>1986</v>
      </c>
      <c r="D69" t="s">
        <v>4264</v>
      </c>
      <c r="E69" s="11"/>
      <c r="F69" s="11"/>
      <c r="G69" s="11"/>
      <c r="H69" t="s">
        <v>4493</v>
      </c>
      <c r="I69" t="s">
        <v>1622</v>
      </c>
      <c r="J69">
        <v>22</v>
      </c>
      <c r="K69" t="s">
        <v>5247</v>
      </c>
      <c r="L69" t="s">
        <v>7075</v>
      </c>
      <c r="AJ69" t="s">
        <v>7076</v>
      </c>
      <c r="AV69" t="s">
        <v>7077</v>
      </c>
      <c r="CK69" t="s">
        <v>7078</v>
      </c>
      <c r="CS69" t="s">
        <v>7079</v>
      </c>
      <c r="DT69" t="s">
        <v>7080</v>
      </c>
      <c r="EZ69" t="s">
        <v>7081</v>
      </c>
    </row>
    <row r="70" spans="3:156">
      <c r="C70" t="s">
        <v>3235</v>
      </c>
      <c r="D70" t="s">
        <v>4302</v>
      </c>
      <c r="E70" s="11"/>
      <c r="F70" s="11"/>
      <c r="G70" s="11"/>
      <c r="H70" t="s">
        <v>4523</v>
      </c>
      <c r="I70" t="s">
        <v>1645</v>
      </c>
      <c r="J70">
        <v>29</v>
      </c>
      <c r="K70" t="s">
        <v>5248</v>
      </c>
      <c r="L70" t="s">
        <v>7082</v>
      </c>
      <c r="AJ70" t="s">
        <v>7083</v>
      </c>
      <c r="AV70" t="s">
        <v>7084</v>
      </c>
      <c r="CK70" t="s">
        <v>7085</v>
      </c>
      <c r="CS70" t="s">
        <v>7086</v>
      </c>
      <c r="DT70" t="s">
        <v>7087</v>
      </c>
      <c r="EZ70" t="s">
        <v>7088</v>
      </c>
    </row>
    <row r="71" spans="3:156">
      <c r="C71" t="s">
        <v>2087</v>
      </c>
      <c r="D71" t="s">
        <v>4332</v>
      </c>
      <c r="E71" s="11"/>
      <c r="F71" s="11"/>
      <c r="G71" s="11"/>
      <c r="H71" t="s">
        <v>4553</v>
      </c>
      <c r="I71" t="s">
        <v>1675</v>
      </c>
      <c r="J71">
        <v>23</v>
      </c>
      <c r="K71" t="s">
        <v>5249</v>
      </c>
      <c r="L71" t="s">
        <v>7089</v>
      </c>
      <c r="AJ71" t="s">
        <v>7090</v>
      </c>
      <c r="AV71" t="s">
        <v>7091</v>
      </c>
      <c r="CK71" t="s">
        <v>7092</v>
      </c>
      <c r="CS71" t="s">
        <v>7093</v>
      </c>
      <c r="DT71" t="s">
        <v>7094</v>
      </c>
      <c r="EZ71" t="s">
        <v>7095</v>
      </c>
    </row>
    <row r="72" spans="3:156">
      <c r="C72" t="s">
        <v>2740</v>
      </c>
      <c r="D72" t="s">
        <v>4351</v>
      </c>
      <c r="E72" s="11"/>
      <c r="F72" s="11"/>
      <c r="G72" s="11"/>
      <c r="H72" t="s">
        <v>4589</v>
      </c>
      <c r="I72" t="s">
        <v>1699</v>
      </c>
      <c r="J72">
        <v>24</v>
      </c>
      <c r="K72" t="s">
        <v>5251</v>
      </c>
      <c r="AJ72" t="s">
        <v>7096</v>
      </c>
      <c r="AV72" t="s">
        <v>7097</v>
      </c>
      <c r="CK72" t="s">
        <v>7098</v>
      </c>
      <c r="CS72" t="s">
        <v>7099</v>
      </c>
      <c r="DT72" t="s">
        <v>7100</v>
      </c>
      <c r="EZ72" t="s">
        <v>7101</v>
      </c>
    </row>
    <row r="73" spans="3:156">
      <c r="C73" t="s">
        <v>2553</v>
      </c>
      <c r="D73" t="s">
        <v>4373</v>
      </c>
      <c r="E73" s="11" t="s">
        <v>6387</v>
      </c>
      <c r="F73" s="11"/>
      <c r="G73" s="11"/>
      <c r="H73" t="s">
        <v>4631</v>
      </c>
      <c r="I73" t="s">
        <v>1725</v>
      </c>
      <c r="J73">
        <v>19</v>
      </c>
      <c r="K73" t="s">
        <v>5250</v>
      </c>
      <c r="L73" t="s">
        <v>7102</v>
      </c>
      <c r="AJ73" t="s">
        <v>7103</v>
      </c>
      <c r="AV73" t="s">
        <v>7104</v>
      </c>
      <c r="CK73" t="s">
        <v>7105</v>
      </c>
      <c r="CS73" t="s">
        <v>7106</v>
      </c>
      <c r="DT73" t="s">
        <v>7107</v>
      </c>
      <c r="EZ73" t="s">
        <v>7108</v>
      </c>
    </row>
    <row r="74" spans="3:156">
      <c r="C74" t="s">
        <v>2076</v>
      </c>
      <c r="D74" s="1" t="s">
        <v>6088</v>
      </c>
      <c r="E74" s="11" t="s">
        <v>6387</v>
      </c>
      <c r="F74" s="10"/>
      <c r="G74" s="10"/>
      <c r="H74" t="s">
        <v>4658</v>
      </c>
      <c r="I74" t="s">
        <v>1746</v>
      </c>
      <c r="J74">
        <v>19</v>
      </c>
      <c r="K74" t="s">
        <v>5252</v>
      </c>
      <c r="L74" t="s">
        <v>7109</v>
      </c>
      <c r="AJ74" t="s">
        <v>7110</v>
      </c>
      <c r="AV74" t="s">
        <v>7111</v>
      </c>
      <c r="CK74" t="s">
        <v>7112</v>
      </c>
      <c r="CS74" t="s">
        <v>7113</v>
      </c>
      <c r="DT74" t="s">
        <v>7114</v>
      </c>
      <c r="EZ74" t="s">
        <v>7115</v>
      </c>
    </row>
    <row r="75" spans="3:156">
      <c r="C75" t="s">
        <v>4455</v>
      </c>
      <c r="D75" t="s">
        <v>4397</v>
      </c>
      <c r="E75" s="11" t="s">
        <v>6387</v>
      </c>
      <c r="F75" s="11"/>
      <c r="G75" s="11"/>
      <c r="H75" t="s">
        <v>4689</v>
      </c>
      <c r="I75" t="s">
        <v>1766</v>
      </c>
      <c r="J75">
        <v>23</v>
      </c>
      <c r="K75" t="s">
        <v>5253</v>
      </c>
      <c r="AJ75" t="s">
        <v>7116</v>
      </c>
      <c r="AV75" t="s">
        <v>7117</v>
      </c>
      <c r="CK75" t="s">
        <v>7118</v>
      </c>
      <c r="CS75" t="s">
        <v>7119</v>
      </c>
      <c r="DT75" t="s">
        <v>7120</v>
      </c>
      <c r="EZ75" t="s">
        <v>7121</v>
      </c>
    </row>
    <row r="76" spans="3:156">
      <c r="C76" t="s">
        <v>4555</v>
      </c>
      <c r="D76" t="s">
        <v>4426</v>
      </c>
      <c r="E76" s="11" t="s">
        <v>6387</v>
      </c>
      <c r="F76" s="11"/>
      <c r="G76" s="11"/>
      <c r="H76" t="s">
        <v>4727</v>
      </c>
      <c r="I76" t="s">
        <v>1790</v>
      </c>
      <c r="J76">
        <v>37</v>
      </c>
      <c r="K76" t="s">
        <v>5254</v>
      </c>
      <c r="L76" t="s">
        <v>7122</v>
      </c>
      <c r="AJ76" t="s">
        <v>7123</v>
      </c>
      <c r="AV76" t="s">
        <v>7124</v>
      </c>
      <c r="CK76" t="s">
        <v>7125</v>
      </c>
      <c r="CS76" t="s">
        <v>7126</v>
      </c>
      <c r="DT76" t="s">
        <v>7127</v>
      </c>
      <c r="EZ76" t="s">
        <v>7128</v>
      </c>
    </row>
    <row r="77" spans="3:156">
      <c r="C77" t="s">
        <v>1934</v>
      </c>
      <c r="D77" t="s">
        <v>4453</v>
      </c>
      <c r="E77" s="11" t="s">
        <v>6387</v>
      </c>
      <c r="F77" s="11"/>
      <c r="G77" s="11"/>
      <c r="H77" t="s">
        <v>4794</v>
      </c>
      <c r="I77" t="s">
        <v>1829</v>
      </c>
      <c r="J77">
        <v>12</v>
      </c>
      <c r="K77" t="s">
        <v>5255</v>
      </c>
      <c r="L77" t="s">
        <v>7129</v>
      </c>
      <c r="AJ77" t="s">
        <v>7130</v>
      </c>
      <c r="AV77" t="s">
        <v>7131</v>
      </c>
      <c r="CK77" t="s">
        <v>7132</v>
      </c>
      <c r="CS77" t="s">
        <v>7133</v>
      </c>
      <c r="DT77" t="s">
        <v>7134</v>
      </c>
      <c r="EZ77" t="s">
        <v>7135</v>
      </c>
    </row>
    <row r="78" spans="3:156">
      <c r="C78" t="s">
        <v>3417</v>
      </c>
      <c r="D78" t="s">
        <v>4493</v>
      </c>
      <c r="E78" s="11" t="s">
        <v>6387</v>
      </c>
      <c r="F78" s="11"/>
      <c r="G78" s="11"/>
      <c r="H78" t="s">
        <v>4816</v>
      </c>
      <c r="I78" t="s">
        <v>1842</v>
      </c>
      <c r="J78">
        <v>31</v>
      </c>
      <c r="K78" t="s">
        <v>5256</v>
      </c>
      <c r="AJ78" t="s">
        <v>7136</v>
      </c>
      <c r="AV78" t="s">
        <v>7137</v>
      </c>
      <c r="CK78" t="s">
        <v>7138</v>
      </c>
      <c r="CS78" t="s">
        <v>7139</v>
      </c>
      <c r="DT78" t="s">
        <v>7140</v>
      </c>
      <c r="EZ78" t="s">
        <v>7141</v>
      </c>
    </row>
    <row r="79" spans="3:156">
      <c r="C79" t="s">
        <v>3091</v>
      </c>
      <c r="D79" t="s">
        <v>4523</v>
      </c>
      <c r="E79" s="11" t="s">
        <v>6387</v>
      </c>
      <c r="F79" s="11"/>
      <c r="G79" s="11"/>
      <c r="H79" t="s">
        <v>4858</v>
      </c>
      <c r="I79" t="s">
        <v>1875</v>
      </c>
      <c r="J79">
        <v>19</v>
      </c>
      <c r="K79" t="s">
        <v>5257</v>
      </c>
      <c r="L79" t="s">
        <v>7142</v>
      </c>
      <c r="AJ79" t="s">
        <v>7143</v>
      </c>
      <c r="AV79" t="s">
        <v>7144</v>
      </c>
      <c r="CK79" t="s">
        <v>7145</v>
      </c>
      <c r="CS79" t="s">
        <v>7146</v>
      </c>
      <c r="DT79" t="s">
        <v>7147</v>
      </c>
      <c r="EZ79" t="s">
        <v>7148</v>
      </c>
    </row>
    <row r="80" spans="3:156">
      <c r="C80" t="s">
        <v>3128</v>
      </c>
      <c r="D80" t="s">
        <v>4553</v>
      </c>
      <c r="E80" s="11" t="s">
        <v>6387</v>
      </c>
      <c r="F80" s="11"/>
      <c r="G80" s="11"/>
      <c r="H80" t="s">
        <v>4887</v>
      </c>
      <c r="I80" t="s">
        <v>1896</v>
      </c>
      <c r="J80">
        <v>19</v>
      </c>
      <c r="K80" t="s">
        <v>5258</v>
      </c>
      <c r="L80" t="s">
        <v>7149</v>
      </c>
      <c r="AJ80" t="s">
        <v>7150</v>
      </c>
      <c r="AV80" t="s">
        <v>7151</v>
      </c>
      <c r="CK80" t="s">
        <v>7152</v>
      </c>
      <c r="CS80" t="s">
        <v>7153</v>
      </c>
      <c r="DT80" t="s">
        <v>7154</v>
      </c>
      <c r="EZ80" t="s">
        <v>7155</v>
      </c>
    </row>
    <row r="81" spans="3:156">
      <c r="C81" t="s">
        <v>3184</v>
      </c>
      <c r="D81" s="1" t="s">
        <v>4588</v>
      </c>
      <c r="E81" s="11" t="s">
        <v>6387</v>
      </c>
      <c r="F81" s="10"/>
      <c r="G81" s="10"/>
      <c r="K81" t="s">
        <v>5259</v>
      </c>
      <c r="AJ81" t="s">
        <v>7156</v>
      </c>
      <c r="AV81" t="s">
        <v>7157</v>
      </c>
      <c r="CK81" t="s">
        <v>7158</v>
      </c>
      <c r="CS81" t="s">
        <v>7159</v>
      </c>
      <c r="DT81" t="s">
        <v>7160</v>
      </c>
      <c r="EZ81" t="s">
        <v>7161</v>
      </c>
    </row>
    <row r="82" spans="3:156">
      <c r="C82" t="s">
        <v>2941</v>
      </c>
      <c r="D82" t="s">
        <v>4589</v>
      </c>
      <c r="E82" s="11" t="s">
        <v>6387</v>
      </c>
      <c r="F82" s="11"/>
      <c r="G82" s="11"/>
      <c r="K82" t="s">
        <v>5260</v>
      </c>
      <c r="L82" t="s">
        <v>7162</v>
      </c>
      <c r="AJ82" t="s">
        <v>7163</v>
      </c>
      <c r="AV82" t="s">
        <v>7164</v>
      </c>
      <c r="CK82" t="s">
        <v>7165</v>
      </c>
      <c r="CS82" t="s">
        <v>7166</v>
      </c>
      <c r="DT82" t="s">
        <v>7167</v>
      </c>
      <c r="EZ82" t="s">
        <v>7168</v>
      </c>
    </row>
    <row r="83" spans="3:156">
      <c r="C83" t="s">
        <v>4803</v>
      </c>
      <c r="D83" t="s">
        <v>4631</v>
      </c>
      <c r="E83" s="11" t="s">
        <v>6387</v>
      </c>
      <c r="F83" s="11"/>
      <c r="G83" s="11"/>
      <c r="K83" t="s">
        <v>5261</v>
      </c>
      <c r="L83" t="s">
        <v>7169</v>
      </c>
      <c r="AJ83" t="s">
        <v>7170</v>
      </c>
      <c r="AV83" t="s">
        <v>7171</v>
      </c>
      <c r="CK83" t="s">
        <v>7172</v>
      </c>
      <c r="CS83" t="s">
        <v>7173</v>
      </c>
      <c r="DT83" t="s">
        <v>7174</v>
      </c>
      <c r="EZ83" t="s">
        <v>7175</v>
      </c>
    </row>
    <row r="84" spans="3:156">
      <c r="C84" t="s">
        <v>2627</v>
      </c>
      <c r="D84" t="s">
        <v>4658</v>
      </c>
      <c r="E84" s="11" t="s">
        <v>6387</v>
      </c>
      <c r="F84" s="11"/>
      <c r="G84" s="11"/>
      <c r="K84" t="s">
        <v>5262</v>
      </c>
      <c r="AJ84" t="s">
        <v>7176</v>
      </c>
      <c r="AV84" t="s">
        <v>7177</v>
      </c>
      <c r="CK84" t="s">
        <v>7178</v>
      </c>
      <c r="CS84" t="s">
        <v>7179</v>
      </c>
      <c r="DT84" t="s">
        <v>7180</v>
      </c>
      <c r="EZ84" t="s">
        <v>7181</v>
      </c>
    </row>
    <row r="85" spans="3:156">
      <c r="C85" t="s">
        <v>2831</v>
      </c>
      <c r="D85" t="s">
        <v>4689</v>
      </c>
      <c r="E85" s="11" t="s">
        <v>6387</v>
      </c>
      <c r="F85" s="11"/>
      <c r="G85" s="11"/>
      <c r="K85" t="s">
        <v>5263</v>
      </c>
      <c r="L85" t="s">
        <v>7182</v>
      </c>
      <c r="AJ85" t="s">
        <v>7183</v>
      </c>
      <c r="AV85" t="s">
        <v>7184</v>
      </c>
      <c r="CK85" t="s">
        <v>7185</v>
      </c>
      <c r="CS85" t="s">
        <v>7186</v>
      </c>
      <c r="DT85" t="s">
        <v>7187</v>
      </c>
      <c r="EZ85" t="s">
        <v>7188</v>
      </c>
    </row>
    <row r="86" spans="3:156">
      <c r="C86" t="s">
        <v>2588</v>
      </c>
      <c r="D86" t="s">
        <v>4727</v>
      </c>
      <c r="E86" s="11" t="s">
        <v>6387</v>
      </c>
      <c r="F86" s="11"/>
      <c r="G86" s="11"/>
      <c r="K86" t="s">
        <v>5264</v>
      </c>
      <c r="L86" t="s">
        <v>7189</v>
      </c>
      <c r="AJ86" t="s">
        <v>7190</v>
      </c>
      <c r="AV86" t="s">
        <v>7191</v>
      </c>
      <c r="CK86" t="s">
        <v>7192</v>
      </c>
      <c r="CS86" t="s">
        <v>7193</v>
      </c>
      <c r="DT86" t="s">
        <v>7194</v>
      </c>
      <c r="EZ86" t="s">
        <v>7195</v>
      </c>
    </row>
    <row r="87" spans="3:156">
      <c r="C87" t="s">
        <v>2643</v>
      </c>
      <c r="D87" t="s">
        <v>4794</v>
      </c>
      <c r="E87" s="11" t="s">
        <v>6387</v>
      </c>
      <c r="F87" s="11"/>
      <c r="G87" s="11"/>
      <c r="K87" t="s">
        <v>5265</v>
      </c>
      <c r="AJ87" t="s">
        <v>7196</v>
      </c>
      <c r="AV87" t="s">
        <v>7197</v>
      </c>
      <c r="CK87" t="s">
        <v>7198</v>
      </c>
      <c r="CS87" t="s">
        <v>7199</v>
      </c>
      <c r="DT87" t="s">
        <v>7200</v>
      </c>
      <c r="EZ87" t="s">
        <v>7201</v>
      </c>
    </row>
    <row r="88" spans="3:156">
      <c r="C88" t="s">
        <v>3333</v>
      </c>
      <c r="D88" t="s">
        <v>4816</v>
      </c>
      <c r="E88" s="11" t="s">
        <v>6387</v>
      </c>
      <c r="F88" s="11"/>
      <c r="G88" s="11"/>
      <c r="K88" t="s">
        <v>5266</v>
      </c>
      <c r="L88" t="s">
        <v>7202</v>
      </c>
      <c r="AJ88" t="s">
        <v>7203</v>
      </c>
      <c r="AV88" t="s">
        <v>7204</v>
      </c>
      <c r="CK88" t="s">
        <v>7205</v>
      </c>
      <c r="CS88" t="s">
        <v>7206</v>
      </c>
      <c r="EZ88" t="s">
        <v>7207</v>
      </c>
    </row>
    <row r="89" spans="3:156">
      <c r="C89" t="s">
        <v>4045</v>
      </c>
      <c r="D89" t="s">
        <v>4858</v>
      </c>
      <c r="E89" s="11" t="s">
        <v>6387</v>
      </c>
      <c r="F89" s="11"/>
      <c r="G89" s="11"/>
      <c r="K89" t="s">
        <v>5267</v>
      </c>
      <c r="L89" t="s">
        <v>7208</v>
      </c>
      <c r="AJ89" t="s">
        <v>7209</v>
      </c>
      <c r="AV89" t="s">
        <v>7210</v>
      </c>
      <c r="CK89" t="s">
        <v>7211</v>
      </c>
      <c r="CS89" t="s">
        <v>7212</v>
      </c>
      <c r="EZ89" t="s">
        <v>7213</v>
      </c>
    </row>
    <row r="90" spans="3:156">
      <c r="C90" t="s">
        <v>4705</v>
      </c>
      <c r="D90" t="s">
        <v>4887</v>
      </c>
      <c r="E90" s="11" t="s">
        <v>6387</v>
      </c>
      <c r="F90" s="11"/>
      <c r="G90" s="11"/>
      <c r="K90" t="s">
        <v>5268</v>
      </c>
      <c r="AJ90" t="s">
        <v>7214</v>
      </c>
      <c r="AV90" t="s">
        <v>7215</v>
      </c>
      <c r="CK90" t="s">
        <v>7216</v>
      </c>
      <c r="CS90" t="s">
        <v>7217</v>
      </c>
      <c r="EZ90" t="s">
        <v>7218</v>
      </c>
    </row>
    <row r="91" spans="3:156">
      <c r="C91" t="s">
        <v>4095</v>
      </c>
      <c r="D91" s="1" t="s">
        <v>1920</v>
      </c>
      <c r="E91" s="11" t="s">
        <v>6387</v>
      </c>
      <c r="F91" s="10"/>
      <c r="G91" s="10"/>
      <c r="K91" t="s">
        <v>5269</v>
      </c>
      <c r="L91" t="s">
        <v>7219</v>
      </c>
      <c r="AJ91" t="s">
        <v>7220</v>
      </c>
      <c r="AV91" t="s">
        <v>7221</v>
      </c>
      <c r="CK91" t="s">
        <v>7222</v>
      </c>
      <c r="CS91" t="s">
        <v>7223</v>
      </c>
      <c r="EZ91" t="s">
        <v>7224</v>
      </c>
    </row>
    <row r="92" spans="3:156">
      <c r="C92" t="s">
        <v>2610</v>
      </c>
      <c r="K92" t="s">
        <v>5270</v>
      </c>
      <c r="L92" t="s">
        <v>7225</v>
      </c>
      <c r="AJ92" t="s">
        <v>7226</v>
      </c>
      <c r="AV92" t="s">
        <v>7227</v>
      </c>
      <c r="CK92" t="s">
        <v>7228</v>
      </c>
      <c r="CS92" t="s">
        <v>7229</v>
      </c>
      <c r="EZ92" t="s">
        <v>7230</v>
      </c>
    </row>
    <row r="93" spans="3:156">
      <c r="C93" t="s">
        <v>2148</v>
      </c>
      <c r="K93" t="s">
        <v>5271</v>
      </c>
      <c r="L93" t="s">
        <v>7231</v>
      </c>
      <c r="AJ93" t="s">
        <v>7232</v>
      </c>
      <c r="AV93" t="s">
        <v>7233</v>
      </c>
      <c r="CK93" t="s">
        <v>7234</v>
      </c>
      <c r="CS93" t="s">
        <v>7235</v>
      </c>
      <c r="EZ93" t="s">
        <v>7236</v>
      </c>
    </row>
    <row r="94" spans="3:156">
      <c r="C94" t="s">
        <v>3462</v>
      </c>
      <c r="K94" t="s">
        <v>5272</v>
      </c>
      <c r="AJ94" t="s">
        <v>7237</v>
      </c>
      <c r="AV94" t="s">
        <v>7238</v>
      </c>
      <c r="CK94" t="s">
        <v>7239</v>
      </c>
      <c r="CS94" t="s">
        <v>7240</v>
      </c>
      <c r="EZ94" t="s">
        <v>7241</v>
      </c>
    </row>
    <row r="95" spans="3:156">
      <c r="C95" t="s">
        <v>3522</v>
      </c>
      <c r="K95" t="s">
        <v>5273</v>
      </c>
      <c r="L95" t="s">
        <v>7242</v>
      </c>
      <c r="AJ95" t="s">
        <v>7243</v>
      </c>
      <c r="AV95" t="s">
        <v>7244</v>
      </c>
      <c r="CK95" t="s">
        <v>7245</v>
      </c>
      <c r="CS95" t="s">
        <v>7246</v>
      </c>
      <c r="EZ95" t="s">
        <v>7247</v>
      </c>
    </row>
    <row r="96" spans="3:156">
      <c r="C96" t="s">
        <v>2014</v>
      </c>
      <c r="K96" t="s">
        <v>5274</v>
      </c>
      <c r="L96" t="s">
        <v>7248</v>
      </c>
      <c r="AJ96" t="s">
        <v>7249</v>
      </c>
      <c r="AV96" t="s">
        <v>7250</v>
      </c>
      <c r="CK96" t="s">
        <v>7251</v>
      </c>
      <c r="CS96" t="s">
        <v>7252</v>
      </c>
      <c r="EZ96" t="s">
        <v>7253</v>
      </c>
    </row>
    <row r="97" spans="3:156">
      <c r="C97" t="s">
        <v>2450</v>
      </c>
      <c r="K97" t="s">
        <v>5275</v>
      </c>
      <c r="L97" t="s">
        <v>7254</v>
      </c>
      <c r="AJ97" t="s">
        <v>7255</v>
      </c>
      <c r="AV97" t="s">
        <v>7256</v>
      </c>
      <c r="CK97" t="s">
        <v>7257</v>
      </c>
      <c r="CS97" t="s">
        <v>7258</v>
      </c>
      <c r="EZ97" t="s">
        <v>7259</v>
      </c>
    </row>
    <row r="98" spans="3:156">
      <c r="C98" t="s">
        <v>3963</v>
      </c>
      <c r="K98" t="s">
        <v>5276</v>
      </c>
      <c r="L98" t="s">
        <v>7260</v>
      </c>
      <c r="AJ98" t="s">
        <v>7261</v>
      </c>
      <c r="AV98" t="s">
        <v>7262</v>
      </c>
      <c r="CK98" t="s">
        <v>7263</v>
      </c>
      <c r="CS98" t="s">
        <v>7264</v>
      </c>
      <c r="EZ98" t="s">
        <v>7265</v>
      </c>
    </row>
    <row r="99" spans="3:156">
      <c r="C99" t="s">
        <v>2766</v>
      </c>
      <c r="K99" t="s">
        <v>5277</v>
      </c>
      <c r="L99" t="s">
        <v>7266</v>
      </c>
      <c r="AJ99" t="s">
        <v>7267</v>
      </c>
      <c r="AV99" t="s">
        <v>7268</v>
      </c>
      <c r="CK99" t="s">
        <v>7269</v>
      </c>
      <c r="CS99" t="s">
        <v>7270</v>
      </c>
      <c r="EZ99" t="s">
        <v>7271</v>
      </c>
    </row>
    <row r="100" spans="3:156">
      <c r="C100" t="s">
        <v>3370</v>
      </c>
      <c r="K100" t="s">
        <v>7272</v>
      </c>
      <c r="L100" t="s">
        <v>7273</v>
      </c>
      <c r="AJ100" t="s">
        <v>7274</v>
      </c>
      <c r="AV100" t="s">
        <v>7275</v>
      </c>
      <c r="CK100" t="s">
        <v>7276</v>
      </c>
      <c r="CS100" t="s">
        <v>7277</v>
      </c>
      <c r="EZ100" t="s">
        <v>7278</v>
      </c>
    </row>
    <row r="101" spans="3:156">
      <c r="C101" t="s">
        <v>2953</v>
      </c>
      <c r="K101" t="s">
        <v>5278</v>
      </c>
      <c r="L101" t="s">
        <v>7279</v>
      </c>
      <c r="AJ101" t="s">
        <v>7280</v>
      </c>
      <c r="AV101" t="s">
        <v>7281</v>
      </c>
      <c r="CK101" t="s">
        <v>7282</v>
      </c>
      <c r="CS101" t="s">
        <v>7283</v>
      </c>
      <c r="EZ101" t="s">
        <v>7284</v>
      </c>
    </row>
    <row r="102" spans="3:156">
      <c r="C102" t="s">
        <v>3032</v>
      </c>
      <c r="K102" t="s">
        <v>5279</v>
      </c>
      <c r="AJ102" t="s">
        <v>7285</v>
      </c>
      <c r="AV102" t="s">
        <v>7286</v>
      </c>
      <c r="CK102" t="s">
        <v>7287</v>
      </c>
      <c r="CS102" t="s">
        <v>7288</v>
      </c>
      <c r="EZ102" t="s">
        <v>7289</v>
      </c>
    </row>
    <row r="103" spans="3:156">
      <c r="C103" t="s">
        <v>3079</v>
      </c>
      <c r="K103" t="s">
        <v>5280</v>
      </c>
      <c r="L103" s="5" t="s">
        <v>7290</v>
      </c>
      <c r="AJ103" t="s">
        <v>7291</v>
      </c>
      <c r="AV103" t="s">
        <v>7292</v>
      </c>
      <c r="CK103" t="s">
        <v>7293</v>
      </c>
      <c r="CS103" t="s">
        <v>7294</v>
      </c>
      <c r="EZ103" t="s">
        <v>7295</v>
      </c>
    </row>
    <row r="104" spans="3:156">
      <c r="C104" t="s">
        <v>2910</v>
      </c>
      <c r="K104" t="s">
        <v>5281</v>
      </c>
      <c r="L104" t="s">
        <v>7296</v>
      </c>
      <c r="AJ104" t="s">
        <v>7297</v>
      </c>
      <c r="AV104" t="s">
        <v>7298</v>
      </c>
      <c r="CK104" t="s">
        <v>7299</v>
      </c>
    </row>
    <row r="105" spans="3:156">
      <c r="C105" t="s">
        <v>2558</v>
      </c>
      <c r="K105" t="s">
        <v>5282</v>
      </c>
      <c r="AJ105" t="s">
        <v>7300</v>
      </c>
      <c r="AV105" t="s">
        <v>7301</v>
      </c>
      <c r="CK105" t="s">
        <v>7302</v>
      </c>
    </row>
    <row r="106" spans="3:156">
      <c r="C106" t="s">
        <v>3557</v>
      </c>
      <c r="K106" t="s">
        <v>5283</v>
      </c>
      <c r="L106" t="s">
        <v>7303</v>
      </c>
      <c r="AJ106" t="s">
        <v>7304</v>
      </c>
      <c r="AV106" t="s">
        <v>7305</v>
      </c>
      <c r="CK106" t="s">
        <v>7306</v>
      </c>
    </row>
    <row r="107" spans="3:156">
      <c r="C107" t="s">
        <v>4484</v>
      </c>
      <c r="K107" t="s">
        <v>5284</v>
      </c>
      <c r="L107" t="s">
        <v>7307</v>
      </c>
      <c r="AJ107" t="s">
        <v>7308</v>
      </c>
      <c r="AV107" t="s">
        <v>7309</v>
      </c>
      <c r="CK107" t="s">
        <v>7310</v>
      </c>
    </row>
    <row r="108" spans="3:156">
      <c r="C108" t="s">
        <v>4367</v>
      </c>
      <c r="K108" t="s">
        <v>5285</v>
      </c>
      <c r="L108" t="s">
        <v>7311</v>
      </c>
      <c r="AJ108" t="s">
        <v>7312</v>
      </c>
      <c r="AV108" t="s">
        <v>7313</v>
      </c>
      <c r="CK108" t="s">
        <v>7314</v>
      </c>
    </row>
    <row r="109" spans="3:156">
      <c r="C109" t="s">
        <v>4251</v>
      </c>
      <c r="K109" t="s">
        <v>5286</v>
      </c>
      <c r="AJ109" t="s">
        <v>7315</v>
      </c>
      <c r="AV109" t="s">
        <v>7316</v>
      </c>
      <c r="CK109" t="s">
        <v>7317</v>
      </c>
    </row>
    <row r="110" spans="3:156">
      <c r="C110" t="s">
        <v>4358</v>
      </c>
      <c r="K110" t="s">
        <v>5287</v>
      </c>
      <c r="L110" t="s">
        <v>7318</v>
      </c>
      <c r="AJ110" t="s">
        <v>7319</v>
      </c>
      <c r="AV110" t="s">
        <v>7320</v>
      </c>
      <c r="CK110" t="s">
        <v>7321</v>
      </c>
    </row>
    <row r="111" spans="3:156">
      <c r="C111" t="s">
        <v>4407</v>
      </c>
      <c r="K111" t="s">
        <v>5288</v>
      </c>
      <c r="L111" t="s">
        <v>7322</v>
      </c>
      <c r="AJ111" t="s">
        <v>7323</v>
      </c>
      <c r="AV111" t="s">
        <v>7324</v>
      </c>
      <c r="CK111" t="s">
        <v>7325</v>
      </c>
    </row>
    <row r="112" spans="3:156">
      <c r="C112" t="s">
        <v>1945</v>
      </c>
      <c r="K112" t="s">
        <v>5289</v>
      </c>
      <c r="L112" t="s">
        <v>7326</v>
      </c>
      <c r="AJ112" t="s">
        <v>7327</v>
      </c>
      <c r="AV112" t="s">
        <v>7328</v>
      </c>
      <c r="CK112" t="s">
        <v>7329</v>
      </c>
    </row>
    <row r="113" spans="3:89">
      <c r="C113" t="s">
        <v>2094</v>
      </c>
      <c r="K113" t="s">
        <v>5290</v>
      </c>
      <c r="AJ113" t="s">
        <v>7330</v>
      </c>
      <c r="AV113" t="s">
        <v>7331</v>
      </c>
      <c r="CK113" t="s">
        <v>7332</v>
      </c>
    </row>
    <row r="114" spans="3:89">
      <c r="C114" t="s">
        <v>2232</v>
      </c>
      <c r="K114" t="s">
        <v>5291</v>
      </c>
      <c r="L114" t="s">
        <v>7333</v>
      </c>
      <c r="AJ114" t="s">
        <v>7334</v>
      </c>
      <c r="AV114" t="s">
        <v>7335</v>
      </c>
      <c r="CK114" t="s">
        <v>7336</v>
      </c>
    </row>
    <row r="115" spans="3:89">
      <c r="C115" t="s">
        <v>2708</v>
      </c>
      <c r="K115" t="s">
        <v>5292</v>
      </c>
      <c r="L115" t="s">
        <v>7337</v>
      </c>
      <c r="AJ115" t="s">
        <v>7338</v>
      </c>
      <c r="AV115" t="s">
        <v>7339</v>
      </c>
      <c r="CK115" t="s">
        <v>7340</v>
      </c>
    </row>
    <row r="116" spans="3:89">
      <c r="C116" t="s">
        <v>3109</v>
      </c>
      <c r="K116" t="s">
        <v>5293</v>
      </c>
      <c r="AJ116" t="s">
        <v>7341</v>
      </c>
      <c r="AV116" t="s">
        <v>7342</v>
      </c>
      <c r="CK116" t="s">
        <v>7343</v>
      </c>
    </row>
    <row r="117" spans="3:89">
      <c r="C117" t="s">
        <v>3840</v>
      </c>
      <c r="K117" t="s">
        <v>5294</v>
      </c>
      <c r="L117" t="s">
        <v>7344</v>
      </c>
      <c r="AJ117" t="s">
        <v>7345</v>
      </c>
      <c r="AV117" t="s">
        <v>7346</v>
      </c>
      <c r="CK117" t="s">
        <v>7347</v>
      </c>
    </row>
    <row r="118" spans="3:89">
      <c r="C118" t="s">
        <v>3433</v>
      </c>
      <c r="K118" t="s">
        <v>5295</v>
      </c>
      <c r="L118" t="s">
        <v>7348</v>
      </c>
      <c r="AJ118" t="s">
        <v>7349</v>
      </c>
      <c r="AV118" t="s">
        <v>7350</v>
      </c>
      <c r="CK118" t="s">
        <v>7351</v>
      </c>
    </row>
    <row r="119" spans="3:89">
      <c r="C119" t="s">
        <v>1929</v>
      </c>
      <c r="K119" t="s">
        <v>5297</v>
      </c>
      <c r="L119" t="s">
        <v>7352</v>
      </c>
      <c r="AV119" t="s">
        <v>7353</v>
      </c>
      <c r="CK119" t="s">
        <v>7354</v>
      </c>
    </row>
    <row r="120" spans="3:89">
      <c r="C120" t="s">
        <v>3251</v>
      </c>
      <c r="K120" t="s">
        <v>5298</v>
      </c>
      <c r="AV120" t="s">
        <v>7355</v>
      </c>
      <c r="CK120" t="s">
        <v>7356</v>
      </c>
    </row>
    <row r="121" spans="3:89">
      <c r="C121" t="s">
        <v>3977</v>
      </c>
      <c r="K121" t="s">
        <v>5299</v>
      </c>
      <c r="L121" s="5" t="s">
        <v>7357</v>
      </c>
      <c r="AV121" t="s">
        <v>7358</v>
      </c>
      <c r="CK121" t="s">
        <v>7359</v>
      </c>
    </row>
    <row r="122" spans="3:89">
      <c r="C122" t="s">
        <v>2681</v>
      </c>
      <c r="K122" t="s">
        <v>5300</v>
      </c>
      <c r="L122" t="s">
        <v>7360</v>
      </c>
      <c r="AV122" t="s">
        <v>7361</v>
      </c>
      <c r="CK122" t="s">
        <v>7362</v>
      </c>
    </row>
    <row r="123" spans="3:89">
      <c r="C123" t="s">
        <v>3710</v>
      </c>
      <c r="K123" t="s">
        <v>5301</v>
      </c>
      <c r="L123" t="s">
        <v>7363</v>
      </c>
      <c r="AV123" t="s">
        <v>7364</v>
      </c>
      <c r="CK123" t="s">
        <v>7365</v>
      </c>
    </row>
    <row r="124" spans="3:89">
      <c r="C124" t="s">
        <v>3639</v>
      </c>
      <c r="K124" t="s">
        <v>5302</v>
      </c>
      <c r="AV124" t="s">
        <v>7366</v>
      </c>
      <c r="CK124" t="s">
        <v>7367</v>
      </c>
    </row>
    <row r="125" spans="3:89">
      <c r="C125" t="s">
        <v>2314</v>
      </c>
      <c r="K125" t="s">
        <v>5303</v>
      </c>
      <c r="L125" t="s">
        <v>7368</v>
      </c>
      <c r="AV125" t="s">
        <v>7369</v>
      </c>
      <c r="CK125" t="s">
        <v>7370</v>
      </c>
    </row>
    <row r="126" spans="3:89">
      <c r="C126" t="s">
        <v>3019</v>
      </c>
      <c r="K126" t="s">
        <v>5304</v>
      </c>
      <c r="L126" t="s">
        <v>7371</v>
      </c>
      <c r="AV126" t="s">
        <v>7372</v>
      </c>
      <c r="CK126" t="s">
        <v>7373</v>
      </c>
    </row>
    <row r="127" spans="3:89">
      <c r="C127" t="s">
        <v>3014</v>
      </c>
      <c r="K127" t="s">
        <v>5305</v>
      </c>
      <c r="AV127" t="s">
        <v>7374</v>
      </c>
      <c r="CK127" t="s">
        <v>7375</v>
      </c>
    </row>
    <row r="128" spans="3:89">
      <c r="C128" t="s">
        <v>4545</v>
      </c>
      <c r="K128" t="s">
        <v>5306</v>
      </c>
      <c r="L128" s="5" t="s">
        <v>7376</v>
      </c>
      <c r="AV128" t="s">
        <v>7377</v>
      </c>
      <c r="CK128" t="s">
        <v>7378</v>
      </c>
    </row>
    <row r="129" spans="3:89">
      <c r="C129" t="s">
        <v>4288</v>
      </c>
      <c r="K129" t="s">
        <v>5308</v>
      </c>
      <c r="L129" t="s">
        <v>7379</v>
      </c>
      <c r="AV129" t="s">
        <v>7380</v>
      </c>
      <c r="CK129" t="s">
        <v>7381</v>
      </c>
    </row>
    <row r="130" spans="3:89">
      <c r="C130" t="s">
        <v>2883</v>
      </c>
      <c r="K130" t="s">
        <v>5307</v>
      </c>
      <c r="L130" t="s">
        <v>7382</v>
      </c>
      <c r="AV130" t="s">
        <v>7383</v>
      </c>
      <c r="CK130" t="s">
        <v>7384</v>
      </c>
    </row>
    <row r="131" spans="3:89">
      <c r="C131" t="s">
        <v>4007</v>
      </c>
      <c r="K131" t="s">
        <v>5309</v>
      </c>
      <c r="AV131" t="s">
        <v>7385</v>
      </c>
      <c r="CK131" t="s">
        <v>7386</v>
      </c>
    </row>
    <row r="132" spans="3:89">
      <c r="C132" t="s">
        <v>4714</v>
      </c>
      <c r="K132" t="s">
        <v>5310</v>
      </c>
      <c r="L132" t="s">
        <v>7387</v>
      </c>
      <c r="AV132" t="s">
        <v>7388</v>
      </c>
      <c r="CK132" t="s">
        <v>7389</v>
      </c>
    </row>
    <row r="133" spans="3:89">
      <c r="C133" t="s">
        <v>3897</v>
      </c>
      <c r="K133" t="s">
        <v>5311</v>
      </c>
      <c r="L133" t="s">
        <v>7390</v>
      </c>
      <c r="AV133" t="s">
        <v>7391</v>
      </c>
      <c r="CK133" t="s">
        <v>7392</v>
      </c>
    </row>
    <row r="134" spans="3:89">
      <c r="C134" t="s">
        <v>4353</v>
      </c>
      <c r="K134" t="s">
        <v>5312</v>
      </c>
      <c r="L134" t="s">
        <v>7393</v>
      </c>
      <c r="AV134" t="s">
        <v>7394</v>
      </c>
      <c r="CK134" t="s">
        <v>7395</v>
      </c>
    </row>
    <row r="135" spans="3:89">
      <c r="C135" t="s">
        <v>3802</v>
      </c>
      <c r="K135" t="s">
        <v>5313</v>
      </c>
      <c r="L135" t="s">
        <v>7396</v>
      </c>
      <c r="AV135" t="s">
        <v>7397</v>
      </c>
      <c r="CK135" t="s">
        <v>7398</v>
      </c>
    </row>
    <row r="136" spans="3:89">
      <c r="C136" t="s">
        <v>3516</v>
      </c>
      <c r="K136" t="s">
        <v>5314</v>
      </c>
      <c r="L136" t="s">
        <v>7399</v>
      </c>
      <c r="AV136" t="s">
        <v>7400</v>
      </c>
      <c r="CK136" t="s">
        <v>7401</v>
      </c>
    </row>
    <row r="137" spans="3:89">
      <c r="C137" t="s">
        <v>2845</v>
      </c>
      <c r="K137" t="s">
        <v>5315</v>
      </c>
      <c r="L137" t="s">
        <v>7402</v>
      </c>
      <c r="AV137" t="s">
        <v>7403</v>
      </c>
      <c r="CK137" t="s">
        <v>7404</v>
      </c>
    </row>
    <row r="138" spans="3:89">
      <c r="C138" t="s">
        <v>2380</v>
      </c>
      <c r="K138" t="s">
        <v>5316</v>
      </c>
      <c r="L138" t="s">
        <v>7405</v>
      </c>
      <c r="AV138" t="s">
        <v>7406</v>
      </c>
      <c r="CK138" t="s">
        <v>7407</v>
      </c>
    </row>
    <row r="139" spans="3:89">
      <c r="C139" t="s">
        <v>2070</v>
      </c>
      <c r="K139" t="s">
        <v>5317</v>
      </c>
      <c r="L139" t="s">
        <v>7408</v>
      </c>
      <c r="AV139" t="s">
        <v>7409</v>
      </c>
      <c r="CK139" t="s">
        <v>7410</v>
      </c>
    </row>
    <row r="140" spans="3:89">
      <c r="C140" t="s">
        <v>3259</v>
      </c>
      <c r="K140" t="s">
        <v>5318</v>
      </c>
      <c r="AV140" t="s">
        <v>7411</v>
      </c>
      <c r="CK140" t="s">
        <v>7412</v>
      </c>
    </row>
    <row r="141" spans="3:89">
      <c r="C141" t="s">
        <v>3285</v>
      </c>
      <c r="K141" t="s">
        <v>5319</v>
      </c>
      <c r="L141" s="5" t="s">
        <v>7413</v>
      </c>
      <c r="AV141" t="s">
        <v>7414</v>
      </c>
      <c r="CK141" t="s">
        <v>7415</v>
      </c>
    </row>
    <row r="142" spans="3:89">
      <c r="C142" t="s">
        <v>3357</v>
      </c>
      <c r="K142" t="s">
        <v>5320</v>
      </c>
      <c r="L142" t="s">
        <v>7416</v>
      </c>
      <c r="AV142" t="s">
        <v>7417</v>
      </c>
      <c r="CK142" t="s">
        <v>7418</v>
      </c>
    </row>
    <row r="143" spans="3:89">
      <c r="C143" t="s">
        <v>3085</v>
      </c>
      <c r="K143" t="s">
        <v>5321</v>
      </c>
      <c r="AV143" t="s">
        <v>7419</v>
      </c>
      <c r="CK143" t="s">
        <v>7420</v>
      </c>
    </row>
    <row r="144" spans="3:89">
      <c r="C144" t="s">
        <v>3314</v>
      </c>
      <c r="K144" t="s">
        <v>5322</v>
      </c>
      <c r="L144" t="s">
        <v>7421</v>
      </c>
      <c r="AV144" t="s">
        <v>7422</v>
      </c>
      <c r="CK144" t="s">
        <v>7423</v>
      </c>
    </row>
    <row r="145" spans="3:89">
      <c r="C145" t="s">
        <v>2194</v>
      </c>
      <c r="K145" t="s">
        <v>5323</v>
      </c>
      <c r="L145" t="s">
        <v>7424</v>
      </c>
      <c r="AV145" t="s">
        <v>7425</v>
      </c>
      <c r="CK145" t="s">
        <v>7426</v>
      </c>
    </row>
    <row r="146" spans="3:89">
      <c r="C146" t="s">
        <v>3399</v>
      </c>
      <c r="K146" t="s">
        <v>5324</v>
      </c>
      <c r="L146" t="s">
        <v>7427</v>
      </c>
      <c r="AV146" t="s">
        <v>7428</v>
      </c>
      <c r="CK146" t="s">
        <v>7429</v>
      </c>
    </row>
    <row r="147" spans="3:89">
      <c r="C147" t="s">
        <v>4084</v>
      </c>
      <c r="K147" t="s">
        <v>5325</v>
      </c>
      <c r="L147" t="s">
        <v>7430</v>
      </c>
      <c r="AV147" t="s">
        <v>7431</v>
      </c>
      <c r="CK147" t="s">
        <v>7432</v>
      </c>
    </row>
    <row r="148" spans="3:89">
      <c r="C148" t="s">
        <v>3875</v>
      </c>
      <c r="K148" t="s">
        <v>5326</v>
      </c>
      <c r="L148" t="s">
        <v>7433</v>
      </c>
      <c r="AV148" t="s">
        <v>7434</v>
      </c>
      <c r="CK148" t="s">
        <v>7435</v>
      </c>
    </row>
    <row r="149" spans="3:89">
      <c r="C149" t="s">
        <v>3888</v>
      </c>
      <c r="K149" t="s">
        <v>5327</v>
      </c>
      <c r="L149" t="s">
        <v>7436</v>
      </c>
      <c r="AV149" t="s">
        <v>7437</v>
      </c>
      <c r="CK149" t="s">
        <v>7438</v>
      </c>
    </row>
    <row r="150" spans="3:89">
      <c r="C150" t="s">
        <v>2058</v>
      </c>
      <c r="K150" t="s">
        <v>5328</v>
      </c>
      <c r="L150" t="s">
        <v>7439</v>
      </c>
      <c r="AV150" t="s">
        <v>7440</v>
      </c>
      <c r="CK150" t="s">
        <v>7441</v>
      </c>
    </row>
    <row r="151" spans="3:89">
      <c r="C151" t="s">
        <v>2658</v>
      </c>
      <c r="K151" t="s">
        <v>5329</v>
      </c>
      <c r="L151" t="s">
        <v>7442</v>
      </c>
      <c r="AV151" t="s">
        <v>7443</v>
      </c>
      <c r="CK151" t="s">
        <v>7444</v>
      </c>
    </row>
    <row r="152" spans="3:89">
      <c r="C152" t="s">
        <v>2187</v>
      </c>
      <c r="K152" t="s">
        <v>5330</v>
      </c>
      <c r="L152" t="s">
        <v>7445</v>
      </c>
      <c r="AV152" t="s">
        <v>7446</v>
      </c>
      <c r="CK152" t="s">
        <v>7447</v>
      </c>
    </row>
    <row r="153" spans="3:89">
      <c r="C153" t="s">
        <v>2664</v>
      </c>
      <c r="K153" t="s">
        <v>5331</v>
      </c>
      <c r="L153" t="s">
        <v>7448</v>
      </c>
      <c r="AV153" t="s">
        <v>7449</v>
      </c>
      <c r="CK153" t="s">
        <v>7450</v>
      </c>
    </row>
    <row r="154" spans="3:89">
      <c r="C154" t="s">
        <v>1975</v>
      </c>
      <c r="K154" t="s">
        <v>5332</v>
      </c>
      <c r="L154" t="s">
        <v>7451</v>
      </c>
      <c r="AV154" t="s">
        <v>7452</v>
      </c>
      <c r="CK154" t="s">
        <v>7453</v>
      </c>
    </row>
    <row r="155" spans="3:89">
      <c r="C155" t="s">
        <v>3220</v>
      </c>
      <c r="K155" t="s">
        <v>5333</v>
      </c>
      <c r="L155" t="s">
        <v>7454</v>
      </c>
      <c r="AV155" t="s">
        <v>7455</v>
      </c>
      <c r="CK155" t="s">
        <v>7456</v>
      </c>
    </row>
    <row r="156" spans="3:89">
      <c r="C156" t="s">
        <v>2046</v>
      </c>
      <c r="K156" t="s">
        <v>5334</v>
      </c>
      <c r="L156" t="s">
        <v>7457</v>
      </c>
      <c r="AV156" t="s">
        <v>7458</v>
      </c>
      <c r="CK156" t="s">
        <v>7459</v>
      </c>
    </row>
    <row r="157" spans="3:89">
      <c r="C157" t="s">
        <v>1966</v>
      </c>
      <c r="K157" t="s">
        <v>5335</v>
      </c>
      <c r="L157" t="s">
        <v>7460</v>
      </c>
      <c r="AV157" t="s">
        <v>7461</v>
      </c>
      <c r="CK157" t="s">
        <v>7462</v>
      </c>
    </row>
    <row r="158" spans="3:89">
      <c r="C158" t="s">
        <v>4428</v>
      </c>
      <c r="K158" t="s">
        <v>5336</v>
      </c>
      <c r="L158" t="s">
        <v>7463</v>
      </c>
      <c r="AV158" t="s">
        <v>7464</v>
      </c>
      <c r="CK158" t="s">
        <v>7465</v>
      </c>
    </row>
    <row r="159" spans="3:89">
      <c r="C159" t="s">
        <v>2113</v>
      </c>
      <c r="K159" t="s">
        <v>5337</v>
      </c>
      <c r="L159" t="s">
        <v>7466</v>
      </c>
      <c r="AV159" t="s">
        <v>7467</v>
      </c>
      <c r="CK159" t="s">
        <v>7468</v>
      </c>
    </row>
    <row r="160" spans="3:89">
      <c r="C160" t="s">
        <v>2461</v>
      </c>
      <c r="K160" t="s">
        <v>5338</v>
      </c>
      <c r="L160" t="s">
        <v>7469</v>
      </c>
      <c r="AV160" t="s">
        <v>7470</v>
      </c>
      <c r="CK160" t="s">
        <v>7471</v>
      </c>
    </row>
    <row r="161" spans="3:89">
      <c r="C161" t="s">
        <v>3042</v>
      </c>
      <c r="K161" t="s">
        <v>5339</v>
      </c>
      <c r="L161" t="s">
        <v>7472</v>
      </c>
      <c r="AV161" t="s">
        <v>7473</v>
      </c>
      <c r="CK161" t="s">
        <v>7474</v>
      </c>
    </row>
    <row r="162" spans="3:89">
      <c r="C162" t="s">
        <v>3005</v>
      </c>
      <c r="K162" t="s">
        <v>5340</v>
      </c>
      <c r="L162" t="s">
        <v>7475</v>
      </c>
      <c r="AV162" t="s">
        <v>7476</v>
      </c>
      <c r="CK162" t="s">
        <v>7477</v>
      </c>
    </row>
    <row r="163" spans="3:89">
      <c r="C163" t="s">
        <v>2876</v>
      </c>
      <c r="K163" t="s">
        <v>5341</v>
      </c>
      <c r="L163" t="s">
        <v>7478</v>
      </c>
      <c r="AV163" t="s">
        <v>7479</v>
      </c>
      <c r="CK163" t="s">
        <v>7480</v>
      </c>
    </row>
    <row r="164" spans="3:89">
      <c r="C164" t="s">
        <v>3296</v>
      </c>
      <c r="K164" t="s">
        <v>5342</v>
      </c>
      <c r="L164" t="s">
        <v>7481</v>
      </c>
      <c r="AV164" t="s">
        <v>7482</v>
      </c>
      <c r="CK164" t="s">
        <v>7483</v>
      </c>
    </row>
    <row r="165" spans="3:89">
      <c r="C165" t="s">
        <v>4273</v>
      </c>
      <c r="K165" t="s">
        <v>5343</v>
      </c>
      <c r="L165" t="s">
        <v>7484</v>
      </c>
      <c r="AV165" t="s">
        <v>7485</v>
      </c>
      <c r="CK165" t="s">
        <v>7486</v>
      </c>
    </row>
    <row r="166" spans="3:89">
      <c r="C166" t="s">
        <v>1956</v>
      </c>
      <c r="K166" t="s">
        <v>5344</v>
      </c>
      <c r="L166" t="s">
        <v>7487</v>
      </c>
      <c r="AV166" t="s">
        <v>7488</v>
      </c>
      <c r="CK166" t="s">
        <v>7489</v>
      </c>
    </row>
    <row r="167" spans="3:89">
      <c r="C167" t="s">
        <v>4509</v>
      </c>
      <c r="K167" t="s">
        <v>5345</v>
      </c>
      <c r="L167" s="5" t="s">
        <v>7490</v>
      </c>
      <c r="AV167" t="s">
        <v>7491</v>
      </c>
      <c r="CK167" t="s">
        <v>7492</v>
      </c>
    </row>
    <row r="168" spans="3:89">
      <c r="C168" t="s">
        <v>4535</v>
      </c>
      <c r="K168" t="s">
        <v>5346</v>
      </c>
      <c r="L168" t="s">
        <v>7493</v>
      </c>
      <c r="AV168" t="s">
        <v>7494</v>
      </c>
      <c r="CK168" t="s">
        <v>7495</v>
      </c>
    </row>
    <row r="169" spans="3:89">
      <c r="C169" t="s">
        <v>3734</v>
      </c>
      <c r="K169" t="s">
        <v>5347</v>
      </c>
      <c r="L169" t="s">
        <v>7496</v>
      </c>
      <c r="AV169" t="s">
        <v>7497</v>
      </c>
      <c r="CK169" t="s">
        <v>7498</v>
      </c>
    </row>
    <row r="170" spans="3:89">
      <c r="C170" t="s">
        <v>4192</v>
      </c>
      <c r="K170" t="s">
        <v>5348</v>
      </c>
      <c r="L170" t="s">
        <v>7499</v>
      </c>
      <c r="AV170" t="s">
        <v>7500</v>
      </c>
      <c r="CK170" t="s">
        <v>7501</v>
      </c>
    </row>
    <row r="171" spans="3:89">
      <c r="C171" t="s">
        <v>2245</v>
      </c>
      <c r="K171" t="s">
        <v>5349</v>
      </c>
      <c r="L171" t="s">
        <v>7502</v>
      </c>
      <c r="AV171" t="s">
        <v>7503</v>
      </c>
      <c r="CK171" t="s">
        <v>7504</v>
      </c>
    </row>
    <row r="172" spans="3:89">
      <c r="C172" t="s">
        <v>2536</v>
      </c>
      <c r="K172" t="s">
        <v>5350</v>
      </c>
      <c r="L172" t="s">
        <v>7505</v>
      </c>
      <c r="AV172" t="s">
        <v>7506</v>
      </c>
      <c r="CK172" t="s">
        <v>7507</v>
      </c>
    </row>
    <row r="173" spans="3:89">
      <c r="C173" t="s">
        <v>4236</v>
      </c>
      <c r="K173" t="s">
        <v>5351</v>
      </c>
      <c r="L173" t="s">
        <v>7508</v>
      </c>
      <c r="AV173" t="s">
        <v>7509</v>
      </c>
      <c r="CK173" t="s">
        <v>7510</v>
      </c>
    </row>
    <row r="174" spans="3:89">
      <c r="C174" t="s">
        <v>2220</v>
      </c>
      <c r="K174" t="s">
        <v>5352</v>
      </c>
      <c r="L174" t="s">
        <v>7511</v>
      </c>
      <c r="AV174" t="s">
        <v>7512</v>
      </c>
      <c r="CK174" t="s">
        <v>7513</v>
      </c>
    </row>
    <row r="175" spans="3:89">
      <c r="C175" t="s">
        <v>4089</v>
      </c>
      <c r="K175" t="s">
        <v>5353</v>
      </c>
      <c r="L175" t="s">
        <v>7514</v>
      </c>
      <c r="AV175" t="s">
        <v>7515</v>
      </c>
      <c r="CK175" t="s">
        <v>7516</v>
      </c>
    </row>
    <row r="176" spans="3:89">
      <c r="C176" t="s">
        <v>3143</v>
      </c>
      <c r="K176" t="s">
        <v>5354</v>
      </c>
      <c r="L176" t="s">
        <v>7517</v>
      </c>
      <c r="AV176" t="s">
        <v>7518</v>
      </c>
      <c r="CK176" t="s">
        <v>7519</v>
      </c>
    </row>
    <row r="177" spans="3:89">
      <c r="C177" t="s">
        <v>2286</v>
      </c>
      <c r="K177" t="s">
        <v>5355</v>
      </c>
      <c r="L177" t="s">
        <v>7520</v>
      </c>
      <c r="AV177" t="s">
        <v>7521</v>
      </c>
      <c r="CK177" t="s">
        <v>7522</v>
      </c>
    </row>
    <row r="178" spans="3:89">
      <c r="C178" t="s">
        <v>2985</v>
      </c>
      <c r="K178" t="s">
        <v>5356</v>
      </c>
      <c r="L178" t="s">
        <v>7523</v>
      </c>
      <c r="AV178" t="s">
        <v>7524</v>
      </c>
      <c r="CK178" t="s">
        <v>7525</v>
      </c>
    </row>
    <row r="179" spans="3:89">
      <c r="C179" t="s">
        <v>4243</v>
      </c>
      <c r="K179" t="s">
        <v>5357</v>
      </c>
      <c r="L179" t="s">
        <v>7526</v>
      </c>
      <c r="AV179" t="s">
        <v>7527</v>
      </c>
      <c r="CK179" t="s">
        <v>7528</v>
      </c>
    </row>
    <row r="180" spans="3:89">
      <c r="C180" t="s">
        <v>3845</v>
      </c>
      <c r="K180" t="s">
        <v>5358</v>
      </c>
      <c r="L180" t="s">
        <v>7529</v>
      </c>
      <c r="AV180" t="s">
        <v>7530</v>
      </c>
      <c r="CK180" t="s">
        <v>7531</v>
      </c>
    </row>
    <row r="181" spans="3:89">
      <c r="C181" t="s">
        <v>3422</v>
      </c>
      <c r="K181" t="s">
        <v>5359</v>
      </c>
      <c r="L181" t="s">
        <v>7532</v>
      </c>
      <c r="AV181" t="s">
        <v>7533</v>
      </c>
      <c r="CK181" t="s">
        <v>7534</v>
      </c>
    </row>
    <row r="182" spans="3:89">
      <c r="C182" t="s">
        <v>2353</v>
      </c>
      <c r="K182" t="s">
        <v>5360</v>
      </c>
      <c r="L182" s="5" t="s">
        <v>7535</v>
      </c>
      <c r="AV182" t="s">
        <v>7536</v>
      </c>
      <c r="CK182" t="s">
        <v>7537</v>
      </c>
    </row>
    <row r="183" spans="3:89">
      <c r="C183" t="s">
        <v>2863</v>
      </c>
      <c r="K183" t="s">
        <v>5361</v>
      </c>
      <c r="L183" t="s">
        <v>7538</v>
      </c>
      <c r="AV183" t="s">
        <v>7539</v>
      </c>
      <c r="CK183" t="s">
        <v>7540</v>
      </c>
    </row>
    <row r="184" spans="3:89">
      <c r="C184" t="s">
        <v>3661</v>
      </c>
      <c r="K184" t="s">
        <v>5362</v>
      </c>
      <c r="L184" t="s">
        <v>7541</v>
      </c>
      <c r="AV184" t="s">
        <v>7542</v>
      </c>
      <c r="CK184" t="s">
        <v>7543</v>
      </c>
    </row>
    <row r="185" spans="3:89">
      <c r="C185" t="s">
        <v>2923</v>
      </c>
      <c r="K185" t="s">
        <v>5363</v>
      </c>
      <c r="L185" t="s">
        <v>7544</v>
      </c>
      <c r="AV185" t="s">
        <v>7545</v>
      </c>
      <c r="CK185" t="s">
        <v>7546</v>
      </c>
    </row>
    <row r="186" spans="3:89">
      <c r="C186" t="s">
        <v>2897</v>
      </c>
      <c r="K186" t="s">
        <v>5364</v>
      </c>
      <c r="L186" s="5" t="s">
        <v>7547</v>
      </c>
      <c r="AV186" t="s">
        <v>7548</v>
      </c>
      <c r="CK186" t="s">
        <v>7549</v>
      </c>
    </row>
    <row r="187" spans="3:89">
      <c r="C187" t="s">
        <v>3671</v>
      </c>
      <c r="K187" t="s">
        <v>5365</v>
      </c>
      <c r="L187" t="s">
        <v>7550</v>
      </c>
      <c r="AV187" t="s">
        <v>7551</v>
      </c>
      <c r="CK187" t="s">
        <v>7552</v>
      </c>
    </row>
    <row r="188" spans="3:89">
      <c r="C188" t="s">
        <v>2405</v>
      </c>
      <c r="K188" t="s">
        <v>5366</v>
      </c>
      <c r="L188" t="s">
        <v>7553</v>
      </c>
      <c r="AV188" t="s">
        <v>7554</v>
      </c>
      <c r="CK188" t="s">
        <v>7555</v>
      </c>
    </row>
    <row r="189" spans="3:89">
      <c r="C189" t="s">
        <v>2167</v>
      </c>
      <c r="K189" t="s">
        <v>5367</v>
      </c>
      <c r="L189" t="s">
        <v>7556</v>
      </c>
      <c r="AV189" t="s">
        <v>7557</v>
      </c>
      <c r="CK189" t="s">
        <v>7558</v>
      </c>
    </row>
    <row r="190" spans="3:89">
      <c r="C190" t="s">
        <v>3773</v>
      </c>
      <c r="K190" t="s">
        <v>5368</v>
      </c>
      <c r="L190" s="5" t="s">
        <v>7559</v>
      </c>
      <c r="AV190" t="s">
        <v>7560</v>
      </c>
      <c r="CK190" t="s">
        <v>7561</v>
      </c>
    </row>
    <row r="191" spans="3:89">
      <c r="C191" t="s">
        <v>2053</v>
      </c>
      <c r="K191" t="s">
        <v>5369</v>
      </c>
      <c r="L191" t="s">
        <v>7562</v>
      </c>
      <c r="AV191" t="s">
        <v>7563</v>
      </c>
      <c r="CK191" t="s">
        <v>7564</v>
      </c>
    </row>
    <row r="192" spans="3:89">
      <c r="C192" t="s">
        <v>3833</v>
      </c>
      <c r="K192" t="s">
        <v>5370</v>
      </c>
      <c r="L192" t="s">
        <v>7565</v>
      </c>
      <c r="AV192" t="s">
        <v>7566</v>
      </c>
      <c r="CK192" t="s">
        <v>7567</v>
      </c>
    </row>
    <row r="193" spans="3:89">
      <c r="C193" t="s">
        <v>2493</v>
      </c>
      <c r="K193" t="s">
        <v>5181</v>
      </c>
      <c r="L193" t="s">
        <v>7568</v>
      </c>
      <c r="AV193" t="s">
        <v>7569</v>
      </c>
      <c r="CK193" t="s">
        <v>7570</v>
      </c>
    </row>
    <row r="194" spans="3:89">
      <c r="C194" t="s">
        <v>3794</v>
      </c>
      <c r="K194" t="s">
        <v>5371</v>
      </c>
      <c r="L194" t="s">
        <v>7571</v>
      </c>
      <c r="AV194" t="s">
        <v>7572</v>
      </c>
      <c r="CK194" t="s">
        <v>7573</v>
      </c>
    </row>
    <row r="195" spans="3:89">
      <c r="C195" t="s">
        <v>2003</v>
      </c>
      <c r="K195" t="s">
        <v>5372</v>
      </c>
      <c r="L195" t="s">
        <v>7574</v>
      </c>
      <c r="AV195" t="s">
        <v>7575</v>
      </c>
      <c r="CK195" t="s">
        <v>7576</v>
      </c>
    </row>
    <row r="196" spans="3:89">
      <c r="C196" t="s">
        <v>4379</v>
      </c>
      <c r="K196" t="s">
        <v>5373</v>
      </c>
      <c r="L196" t="s">
        <v>7577</v>
      </c>
      <c r="AV196" t="s">
        <v>7578</v>
      </c>
      <c r="CK196" t="s">
        <v>7579</v>
      </c>
    </row>
    <row r="197" spans="3:89">
      <c r="C197" t="s">
        <v>2105</v>
      </c>
      <c r="K197" t="s">
        <v>5374</v>
      </c>
      <c r="L197" t="s">
        <v>7580</v>
      </c>
      <c r="AV197" t="s">
        <v>7581</v>
      </c>
      <c r="CK197" t="s">
        <v>7582</v>
      </c>
    </row>
    <row r="198" spans="3:89">
      <c r="C198" t="s">
        <v>2179</v>
      </c>
      <c r="K198" t="s">
        <v>5375</v>
      </c>
      <c r="L198" t="s">
        <v>7583</v>
      </c>
      <c r="AV198" t="s">
        <v>7584</v>
      </c>
      <c r="CK198" t="s">
        <v>7585</v>
      </c>
    </row>
    <row r="199" spans="3:89">
      <c r="C199" t="s">
        <v>4344</v>
      </c>
      <c r="K199" t="s">
        <v>5376</v>
      </c>
      <c r="L199" t="s">
        <v>7586</v>
      </c>
      <c r="AV199" t="s">
        <v>7587</v>
      </c>
      <c r="CK199" t="s">
        <v>7588</v>
      </c>
    </row>
    <row r="200" spans="3:89">
      <c r="K200" t="s">
        <v>5377</v>
      </c>
      <c r="L200" t="s">
        <v>7589</v>
      </c>
      <c r="AV200" t="s">
        <v>7590</v>
      </c>
      <c r="CK200" t="s">
        <v>7591</v>
      </c>
    </row>
    <row r="201" spans="3:89">
      <c r="K201" t="s">
        <v>5378</v>
      </c>
      <c r="L201" t="s">
        <v>7592</v>
      </c>
      <c r="AV201" t="s">
        <v>7593</v>
      </c>
      <c r="CK201" t="s">
        <v>7594</v>
      </c>
    </row>
    <row r="202" spans="3:89">
      <c r="K202" t="s">
        <v>5379</v>
      </c>
      <c r="L202" t="s">
        <v>7595</v>
      </c>
      <c r="AV202" t="s">
        <v>7596</v>
      </c>
      <c r="CK202" t="s">
        <v>7597</v>
      </c>
    </row>
    <row r="203" spans="3:89">
      <c r="L203" t="s">
        <v>7598</v>
      </c>
      <c r="AV203" t="s">
        <v>7599</v>
      </c>
      <c r="CK203" t="s">
        <v>7600</v>
      </c>
    </row>
    <row r="204" spans="3:89">
      <c r="L204" t="s">
        <v>7601</v>
      </c>
      <c r="AV204" t="s">
        <v>7602</v>
      </c>
      <c r="CK204" t="s">
        <v>7603</v>
      </c>
    </row>
    <row r="205" spans="3:89">
      <c r="L205" t="s">
        <v>7604</v>
      </c>
      <c r="AV205" t="s">
        <v>7605</v>
      </c>
      <c r="CK205" t="s">
        <v>7606</v>
      </c>
    </row>
    <row r="206" spans="3:89">
      <c r="L206" t="s">
        <v>7607</v>
      </c>
      <c r="AV206" t="s">
        <v>7608</v>
      </c>
      <c r="CK206" t="s">
        <v>7609</v>
      </c>
    </row>
    <row r="207" spans="3:89">
      <c r="L207" t="s">
        <v>7610</v>
      </c>
      <c r="AV207" t="s">
        <v>7611</v>
      </c>
    </row>
    <row r="208" spans="3:89">
      <c r="L208" t="s">
        <v>7612</v>
      </c>
      <c r="AV208" t="s">
        <v>7613</v>
      </c>
    </row>
    <row r="209" spans="12:48">
      <c r="L209" t="s">
        <v>7614</v>
      </c>
      <c r="AV209" t="s">
        <v>7615</v>
      </c>
    </row>
    <row r="210" spans="12:48">
      <c r="L210" t="s">
        <v>7616</v>
      </c>
      <c r="AV210" t="s">
        <v>7617</v>
      </c>
    </row>
    <row r="211" spans="12:48">
      <c r="L211" s="5" t="s">
        <v>7618</v>
      </c>
      <c r="AV211" t="s">
        <v>7619</v>
      </c>
    </row>
    <row r="212" spans="12:48">
      <c r="L212" t="s">
        <v>7620</v>
      </c>
      <c r="AV212" t="s">
        <v>7621</v>
      </c>
    </row>
    <row r="213" spans="12:48">
      <c r="L213" t="s">
        <v>7622</v>
      </c>
      <c r="AV213" t="s">
        <v>7623</v>
      </c>
    </row>
    <row r="214" spans="12:48">
      <c r="L214" t="s">
        <v>7624</v>
      </c>
      <c r="AV214" t="s">
        <v>7625</v>
      </c>
    </row>
    <row r="215" spans="12:48">
      <c r="L215" t="s">
        <v>7626</v>
      </c>
      <c r="AV215" t="s">
        <v>7627</v>
      </c>
    </row>
    <row r="216" spans="12:48">
      <c r="L216" t="s">
        <v>7628</v>
      </c>
      <c r="AV216" t="s">
        <v>7629</v>
      </c>
    </row>
    <row r="217" spans="12:48">
      <c r="L217" t="s">
        <v>7630</v>
      </c>
      <c r="AV217" t="s">
        <v>7631</v>
      </c>
    </row>
    <row r="218" spans="12:48">
      <c r="L218" t="s">
        <v>7632</v>
      </c>
      <c r="AV218" t="s">
        <v>7633</v>
      </c>
    </row>
    <row r="219" spans="12:48">
      <c r="L219" t="s">
        <v>7634</v>
      </c>
      <c r="AV219" t="s">
        <v>7635</v>
      </c>
    </row>
    <row r="220" spans="12:48">
      <c r="L220" t="s">
        <v>7636</v>
      </c>
      <c r="AV220" t="s">
        <v>7637</v>
      </c>
    </row>
    <row r="221" spans="12:48">
      <c r="L221" t="s">
        <v>7638</v>
      </c>
      <c r="AV221" t="s">
        <v>7639</v>
      </c>
    </row>
    <row r="222" spans="12:48">
      <c r="L222" t="s">
        <v>7640</v>
      </c>
      <c r="AV222" t="s">
        <v>7641</v>
      </c>
    </row>
    <row r="223" spans="12:48">
      <c r="L223" s="5" t="s">
        <v>7642</v>
      </c>
    </row>
    <row r="224" spans="12:48">
      <c r="L224" t="s">
        <v>7643</v>
      </c>
    </row>
    <row r="225" spans="12:12">
      <c r="L225" t="s">
        <v>7644</v>
      </c>
    </row>
    <row r="226" spans="12:12">
      <c r="L226" t="s">
        <v>7645</v>
      </c>
    </row>
    <row r="227" spans="12:12">
      <c r="L227" t="s">
        <v>7646</v>
      </c>
    </row>
    <row r="228" spans="12:12">
      <c r="L228" s="5" t="s">
        <v>7647</v>
      </c>
    </row>
    <row r="229" spans="12:12">
      <c r="L229" t="s">
        <v>7648</v>
      </c>
    </row>
  </sheetData>
  <pageMargins left="0.7" right="0.7" top="0.75" bottom="0.75" header="0.3" footer="0.3"/>
  <pageSetup paperSize="9" orientation="portrait" r:id="rId1"/>
  <legacy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p:properties xmlns:p="http://schemas.microsoft.com/office/2006/metadata/properties" xmlns:xsi="http://www.w3.org/2001/XMLSchema-instance" xmlns:pc="http://schemas.microsoft.com/office/infopath/2007/PartnerControls">
  <documentManagement>
    <SharedWithUsers xmlns="e02a590a-725c-406e-a4ef-1c446b515d9c">
      <UserInfo>
        <DisplayName>Carmen Nuzzo</DisplayName>
        <AccountId>859</AccountId>
        <AccountType/>
      </UserInfo>
      <UserInfo>
        <DisplayName>Lanny Madhavan</DisplayName>
        <AccountId>7574</AccountId>
        <AccountType/>
      </UserInfo>
    </SharedWithUsers>
    <lcf76f155ced4ddcb4097134ff3c332f xmlns="0de7e287-ddb1-4fcd-8e63-d15b18469464">
      <Terms xmlns="http://schemas.microsoft.com/office/infopath/2007/PartnerControls"/>
    </lcf76f155ced4ddcb4097134ff3c332f>
    <TaxCatchAll xmlns="d1f2cb5e-90ed-446c-b55a-c8efd3225fcc" xsi:nil="true"/>
  </documentManagement>
</p:properties>
</file>

<file path=customXml/item3.xml><?xml version="1.0" encoding="utf-8"?>
<ct:contentTypeSchema xmlns:ct="http://schemas.microsoft.com/office/2006/metadata/contentType" xmlns:ma="http://schemas.microsoft.com/office/2006/metadata/properties/metaAttributes" ct:_="" ma:_="" ma:contentTypeName="Document" ma:contentTypeID="0x010100831232CEC87EC14A9BA113779D17B35D" ma:contentTypeVersion="16" ma:contentTypeDescription="Create a new document." ma:contentTypeScope="" ma:versionID="070b2d252b0f4047e6aced51ae432bea">
  <xsd:schema xmlns:xsd="http://www.w3.org/2001/XMLSchema" xmlns:xs="http://www.w3.org/2001/XMLSchema" xmlns:p="http://schemas.microsoft.com/office/2006/metadata/properties" xmlns:ns2="e02a590a-725c-406e-a4ef-1c446b515d9c" xmlns:ns3="d1f2cb5e-90ed-446c-b55a-c8efd3225fcc" xmlns:ns4="0de7e287-ddb1-4fcd-8e63-d15b18469464" targetNamespace="http://schemas.microsoft.com/office/2006/metadata/properties" ma:root="true" ma:fieldsID="7d4e4b029f5fca0b5287359c137d6f51" ns2:_="" ns3:_="" ns4:_="">
    <xsd:import namespace="e02a590a-725c-406e-a4ef-1c446b515d9c"/>
    <xsd:import namespace="d1f2cb5e-90ed-446c-b55a-c8efd3225fcc"/>
    <xsd:import namespace="0de7e287-ddb1-4fcd-8e63-d15b18469464"/>
    <xsd:element name="properties">
      <xsd:complexType>
        <xsd:sequence>
          <xsd:element name="documentManagement">
            <xsd:complexType>
              <xsd:all>
                <xsd:element ref="ns2:SharedWithUsers" minOccurs="0"/>
                <xsd:element ref="ns2:SharingHintHash" minOccurs="0"/>
                <xsd:element ref="ns3:SharedWithDetails" minOccurs="0"/>
                <xsd:element ref="ns4:MediaServiceMetadata" minOccurs="0"/>
                <xsd:element ref="ns4:MediaServiceFastMetadata" minOccurs="0"/>
                <xsd:element ref="ns4:MediaServiceDateTaken" minOccurs="0"/>
                <xsd:element ref="ns4:MediaServiceAutoTags" minOccurs="0"/>
                <xsd:element ref="ns4:MediaServiceEventHashCode" minOccurs="0"/>
                <xsd:element ref="ns4:MediaServiceGenerationTime" minOccurs="0"/>
                <xsd:element ref="ns4:MediaServiceOCR" minOccurs="0"/>
                <xsd:element ref="ns4:MediaServiceAutoKeyPoints" minOccurs="0"/>
                <xsd:element ref="ns4:MediaServiceKeyPoints" minOccurs="0"/>
                <xsd:element ref="ns4:MediaLengthInSeconds" minOccurs="0"/>
                <xsd:element ref="ns4:lcf76f155ced4ddcb4097134ff3c332f" minOccurs="0"/>
                <xsd:element ref="ns3:TaxCatchAll"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e02a590a-725c-406e-a4ef-1c446b515d9c" elementFormDefault="qualified">
    <xsd:import namespace="http://schemas.microsoft.com/office/2006/documentManagement/types"/>
    <xsd:import namespace="http://schemas.microsoft.com/office/infopath/2007/PartnerControls"/>
    <xsd:element name="SharedWithUsers" ma:index="8"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ingHintHash" ma:index="9" nillable="true" ma:displayName="Sharing Hint Hash" ma:internalName="SharingHintHash" ma:readOnly="tru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d1f2cb5e-90ed-446c-b55a-c8efd3225fcc" elementFormDefault="qualified">
    <xsd:import namespace="http://schemas.microsoft.com/office/2006/documentManagement/types"/>
    <xsd:import namespace="http://schemas.microsoft.com/office/infopath/2007/PartnerControls"/>
    <xsd:element name="SharedWithDetails" ma:index="10" nillable="true" ma:displayName="Shared With Details" ma:description="" ma:internalName="SharedWithDetails" ma:readOnly="true">
      <xsd:simpleType>
        <xsd:restriction base="dms:Note">
          <xsd:maxLength value="255"/>
        </xsd:restriction>
      </xsd:simpleType>
    </xsd:element>
    <xsd:element name="TaxCatchAll" ma:index="23" nillable="true" ma:displayName="Taxonomy Catch All Column" ma:hidden="true" ma:list="{3c09748c-ffa1-40e6-81ea-584adcb248df}" ma:internalName="TaxCatchAll" ma:showField="CatchAllData" ma:web="d1f2cb5e-90ed-446c-b55a-c8efd3225fcc">
      <xsd:complexType>
        <xsd:complexContent>
          <xsd:extension base="dms:MultiChoiceLookup">
            <xsd:sequence>
              <xsd:element name="Value" type="dms:Lookup" maxOccurs="unbounded" minOccurs="0" nillable="true"/>
            </xsd:sequence>
          </xsd:extension>
        </xsd:complexContent>
      </xsd:complexType>
    </xsd:element>
  </xsd:schema>
  <xsd:schema xmlns:xsd="http://www.w3.org/2001/XMLSchema" xmlns:xs="http://www.w3.org/2001/XMLSchema" xmlns:dms="http://schemas.microsoft.com/office/2006/documentManagement/types" xmlns:pc="http://schemas.microsoft.com/office/infopath/2007/PartnerControls" targetNamespace="0de7e287-ddb1-4fcd-8e63-d15b18469464" elementFormDefault="qualified">
    <xsd:import namespace="http://schemas.microsoft.com/office/2006/documentManagement/types"/>
    <xsd:import namespace="http://schemas.microsoft.com/office/infopath/2007/PartnerControls"/>
    <xsd:element name="MediaServiceMetadata" ma:index="11" nillable="true" ma:displayName="MediaServiceMetadata" ma:description="" ma:hidden="true" ma:internalName="MediaServiceMetadata" ma:readOnly="true">
      <xsd:simpleType>
        <xsd:restriction base="dms:Note"/>
      </xsd:simpleType>
    </xsd:element>
    <xsd:element name="MediaServiceFastMetadata" ma:index="12" nillable="true" ma:displayName="MediaServiceFastMetadata" ma:description="" ma:hidden="true" ma:internalName="MediaServiceFastMetadata" ma:readOnly="true">
      <xsd:simpleType>
        <xsd:restriction base="dms:Note"/>
      </xsd:simpleType>
    </xsd:element>
    <xsd:element name="MediaServiceDateTaken" ma:index="13" nillable="true" ma:displayName="MediaServiceDateTaken" ma:description="" ma:hidden="true" ma:internalName="MediaServiceDateTaken" ma:readOnly="true">
      <xsd:simpleType>
        <xsd:restriction base="dms:Text"/>
      </xsd:simpleType>
    </xsd:element>
    <xsd:element name="MediaServiceAutoTags" ma:index="14" nillable="true" ma:displayName="MediaServiceAutoTags" ma:description="" ma:internalName="MediaServiceAutoTags" ma:readOnly="true">
      <xsd:simpleType>
        <xsd:restriction base="dms:Text"/>
      </xsd:simpleType>
    </xsd:element>
    <xsd:element name="MediaServiceEventHashCode" ma:index="15" nillable="true" ma:displayName="MediaServiceEventHashCode" ma:hidden="true" ma:internalName="MediaServiceEventHashCode" ma:readOnly="true">
      <xsd:simpleType>
        <xsd:restriction base="dms:Text"/>
      </xsd:simpleType>
    </xsd:element>
    <xsd:element name="MediaServiceGenerationTime" ma:index="16" nillable="true" ma:displayName="MediaServiceGenerationTime" ma:hidden="true" ma:internalName="MediaServiceGenerationTime" ma:readOnly="true">
      <xsd:simpleType>
        <xsd:restriction base="dms:Text"/>
      </xsd:simpleType>
    </xsd:element>
    <xsd:element name="MediaServiceOCR" ma:index="17" nillable="true" ma:displayName="Extracted Text" ma:internalName="MediaServiceOCR" ma:readOnly="true">
      <xsd:simpleType>
        <xsd:restriction base="dms:Note">
          <xsd:maxLength value="255"/>
        </xsd:restriction>
      </xsd:simpleType>
    </xsd:element>
    <xsd:element name="MediaServiceAutoKeyPoints" ma:index="18" nillable="true" ma:displayName="MediaServiceAutoKeyPoints" ma:hidden="true" ma:internalName="MediaServiceAutoKeyPoints" ma:readOnly="true">
      <xsd:simpleType>
        <xsd:restriction base="dms:Note"/>
      </xsd:simpleType>
    </xsd:element>
    <xsd:element name="MediaServiceKeyPoints" ma:index="19" nillable="true" ma:displayName="KeyPoints" ma:internalName="MediaServiceKeyPoints" ma:readOnly="true">
      <xsd:simpleType>
        <xsd:restriction base="dms:Note">
          <xsd:maxLength value="255"/>
        </xsd:restriction>
      </xsd:simpleType>
    </xsd:element>
    <xsd:element name="MediaLengthInSeconds" ma:index="20" nillable="true" ma:displayName="Length (seconds)" ma:internalName="MediaLengthInSeconds" ma:readOnly="true">
      <xsd:simpleType>
        <xsd:restriction base="dms:Unknown"/>
      </xsd:simpleType>
    </xsd:element>
    <xsd:element name="lcf76f155ced4ddcb4097134ff3c332f" ma:index="22" nillable="true" ma:taxonomy="true" ma:internalName="lcf76f155ced4ddcb4097134ff3c332f" ma:taxonomyFieldName="MediaServiceImageTags" ma:displayName="Image Tags" ma:readOnly="false" ma:fieldId="{5cf76f15-5ced-4ddc-b409-7134ff3c332f}" ma:taxonomyMulti="true" ma:sspId="0c3e079f-49a6-4469-a386-52a810ba0905" ma:termSetId="09814cd3-568e-fe90-9814-8d621ff8fb84" ma:anchorId="fba54fb3-c3e1-fe81-a776-ca4b69148c4d" ma:open="true" ma:isKeyword="false">
      <xsd:complexType>
        <xsd:sequence>
          <xsd:element ref="pc:Terms" minOccurs="0" maxOccurs="1"/>
        </xsd:sequence>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3AA4BC81-CA11-4082-AFF8-2749E729C292}">
  <ds:schemaRefs>
    <ds:schemaRef ds:uri="http://schemas.microsoft.com/sharepoint/v3/contenttype/forms"/>
  </ds:schemaRefs>
</ds:datastoreItem>
</file>

<file path=customXml/itemProps2.xml><?xml version="1.0" encoding="utf-8"?>
<ds:datastoreItem xmlns:ds="http://schemas.openxmlformats.org/officeDocument/2006/customXml" ds:itemID="{DD66C7F8-D108-4AC0-8267-30E63F88C3A6}">
  <ds:schemaRefs>
    <ds:schemaRef ds:uri="http://schemas.microsoft.com/office/2006/metadata/properties"/>
    <ds:schemaRef ds:uri="http://schemas.microsoft.com/office/infopath/2007/PartnerControls"/>
    <ds:schemaRef ds:uri="e02a590a-725c-406e-a4ef-1c446b515d9c"/>
    <ds:schemaRef ds:uri="0de7e287-ddb1-4fcd-8e63-d15b18469464"/>
    <ds:schemaRef ds:uri="d1f2cb5e-90ed-446c-b55a-c8efd3225fcc"/>
  </ds:schemaRefs>
</ds:datastoreItem>
</file>

<file path=customXml/itemProps3.xml><?xml version="1.0" encoding="utf-8"?>
<ds:datastoreItem xmlns:ds="http://schemas.openxmlformats.org/officeDocument/2006/customXml" ds:itemID="{C11B3B3B-8E3C-4CC3-AB51-CC999066CEA9}">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e02a590a-725c-406e-a4ef-1c446b515d9c"/>
    <ds:schemaRef ds:uri="d1f2cb5e-90ed-446c-b55a-c8efd3225fcc"/>
    <ds:schemaRef ds:uri="0de7e287-ddb1-4fcd-8e63-d15b18469464"/>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8</vt:i4>
      </vt:variant>
      <vt:variant>
        <vt:lpstr>Named Ranges</vt:lpstr>
      </vt:variant>
      <vt:variant>
        <vt:i4>14</vt:i4>
      </vt:variant>
    </vt:vector>
  </HeadingPairs>
  <TitlesOfParts>
    <vt:vector size="22" baseType="lpstr">
      <vt:lpstr>SASB-sector</vt:lpstr>
      <vt:lpstr>SASB-question</vt:lpstr>
      <vt:lpstr>Instructions</vt:lpstr>
      <vt:lpstr>General Questions</vt:lpstr>
      <vt:lpstr>Industry-Specific Questions</vt:lpstr>
      <vt:lpstr>Framework Mapping</vt:lpstr>
      <vt:lpstr>Definitions</vt:lpstr>
      <vt:lpstr>Lists</vt:lpstr>
      <vt:lpstr>Consumer_Goods</vt:lpstr>
      <vt:lpstr>country</vt:lpstr>
      <vt:lpstr>Extractives_Minerals_Processing</vt:lpstr>
      <vt:lpstr>Financials</vt:lpstr>
      <vt:lpstr>Food_Beverage</vt:lpstr>
      <vt:lpstr>Health_Care</vt:lpstr>
      <vt:lpstr>Industry_Code</vt:lpstr>
      <vt:lpstr>Infrastructure</vt:lpstr>
      <vt:lpstr>Renewable_Resources_Alternative_Energy</vt:lpstr>
      <vt:lpstr>Resource_Transformation</vt:lpstr>
      <vt:lpstr>Services</vt:lpstr>
      <vt:lpstr>Technology_Communications</vt:lpstr>
      <vt:lpstr>Transportation</vt:lpstr>
      <vt:lpstr>US</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Allison Spector</dc:creator>
  <cp:keywords/>
  <dc:description/>
  <cp:lastModifiedBy>Jonathan Jones</cp:lastModifiedBy>
  <cp:revision/>
  <dcterms:created xsi:type="dcterms:W3CDTF">2022-03-22T16:14:43Z</dcterms:created>
  <dcterms:modified xsi:type="dcterms:W3CDTF">2022-10-10T12:44:54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831232CEC87EC14A9BA113779D17B35D</vt:lpwstr>
  </property>
  <property fmtid="{D5CDD505-2E9C-101B-9397-08002B2CF9AE}" pid="3" name="MediaServiceImageTags">
    <vt:lpwstr/>
  </property>
</Properties>
</file>